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omments1.xml" ContentType="application/vnd.openxmlformats-officedocument.spreadsheetml.comments+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6.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7.xml" ContentType="application/vnd.openxmlformats-officedocument.drawingml.chartshapes+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0.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2.xml" ContentType="application/vnd.openxmlformats-officedocument.drawingml.chartshapes+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9.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0.xml" ContentType="application/vnd.openxmlformats-officedocument.drawingml.chartshapes+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3.xml" ContentType="application/vnd.openxmlformats-officedocument.drawing+xml"/>
  <Override PartName="/xl/charts/chart43.xml" ContentType="application/vnd.openxmlformats-officedocument.drawingml.chart+xml"/>
  <Override PartName="/xl/theme/themeOverride1.xml" ContentType="application/vnd.openxmlformats-officedocument.themeOverride+xml"/>
  <Override PartName="/xl/charts/chart44.xml" ContentType="application/vnd.openxmlformats-officedocument.drawingml.chart+xml"/>
  <Override PartName="/xl/theme/themeOverride2.xml" ContentType="application/vnd.openxmlformats-officedocument.themeOverride+xml"/>
  <Override PartName="/xl/drawings/drawing34.xml" ContentType="application/vnd.openxmlformats-officedocument.drawing+xml"/>
  <Override PartName="/xl/charts/chart45.xml" ContentType="application/vnd.openxmlformats-officedocument.drawingml.chart+xml"/>
  <Override PartName="/xl/charts/style41.xml" ContentType="application/vnd.ms-office.chartstyle+xml"/>
  <Override PartName="/xl/charts/colors41.xml" ContentType="application/vnd.ms-office.chartcolorstyle+xml"/>
  <Override PartName="/xl/charts/chart4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5.xml" ContentType="application/vnd.openxmlformats-officedocument.drawing+xml"/>
  <Override PartName="/xl/charts/chart4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6.xml" ContentType="application/vnd.openxmlformats-officedocument.drawingml.chartshapes+xml"/>
  <Override PartName="/xl/charts/chart4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39.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40.xml" ContentType="application/vnd.openxmlformats-officedocument.drawing+xml"/>
  <Override PartName="/xl/charts/chart53.xml" ContentType="application/vnd.openxmlformats-officedocument.drawingml.chart+xml"/>
  <Override PartName="/xl/charts/style45.xml" ContentType="application/vnd.ms-office.chartstyle+xml"/>
  <Override PartName="/xl/charts/colors45.xml" ContentType="application/vnd.ms-office.chartcolorstyle+xml"/>
  <Override PartName="/xl/charts/chart5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1.xml" ContentType="application/vnd.openxmlformats-officedocument.drawing+xml"/>
  <Override PartName="/xl/charts/chart5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2.xml" ContentType="application/vnd.openxmlformats-officedocument.drawingml.chartshapes+xml"/>
  <Override PartName="/xl/charts/chart5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57.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5.xml" ContentType="application/vnd.openxmlformats-officedocument.drawingml.chartshapes+xml"/>
  <Override PartName="/xl/charts/chart58.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theme/themeOverride3.xml" ContentType="application/vnd.openxmlformats-officedocument.themeOverride+xml"/>
  <Override PartName="/xl/drawings/drawing48.xml" ContentType="application/vnd.openxmlformats-officedocument.drawingml.chartshapes+xml"/>
  <Override PartName="/xl/charts/chart61.xml" ContentType="application/vnd.openxmlformats-officedocument.drawingml.chart+xml"/>
  <Override PartName="/xl/theme/themeOverride4.xml" ContentType="application/vnd.openxmlformats-officedocument.themeOverride+xml"/>
  <Override PartName="/xl/drawings/drawing49.xml" ContentType="application/vnd.openxmlformats-officedocument.drawingml.chartshapes+xml"/>
  <Override PartName="/xl/drawings/drawing50.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51.xml" ContentType="application/vnd.openxmlformats-officedocument.drawing+xml"/>
  <Override PartName="/xl/charts/chart64.xml" ContentType="application/vnd.openxmlformats-officedocument.drawingml.chart+xml"/>
  <Override PartName="/xl/charts/style51.xml" ContentType="application/vnd.ms-office.chartstyle+xml"/>
  <Override PartName="/xl/charts/colors51.xml" ContentType="application/vnd.ms-office.chartcolorstyle+xml"/>
  <Override PartName="/xl/charts/chart65.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2.xml" ContentType="application/vnd.openxmlformats-officedocument.drawing+xml"/>
  <Override PartName="/xl/charts/chart66.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3.xml" ContentType="application/vnd.openxmlformats-officedocument.drawingml.chartshapes+xml"/>
  <Override PartName="/xl/charts/chart67.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4.xml" ContentType="application/vnd.openxmlformats-officedocument.drawing+xml"/>
  <Override PartName="/xl/charts/chart68.xml" ContentType="application/vnd.openxmlformats-officedocument.drawingml.chart+xml"/>
  <Override PartName="/xl/charts/style55.xml" ContentType="application/vnd.ms-office.chartstyle+xml"/>
  <Override PartName="/xl/charts/colors55.xml" ContentType="application/vnd.ms-office.chartcolorstyle+xml"/>
  <Override PartName="/xl/charts/chart69.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5.xml" ContentType="application/vnd.openxmlformats-officedocument.drawing+xml"/>
  <Override PartName="/xl/charts/chart70.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6.xml" ContentType="application/vnd.openxmlformats-officedocument.drawingml.chartshapes+xml"/>
  <Override PartName="/xl/charts/chart71.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72.xml" ContentType="application/vnd.openxmlformats-officedocument.drawingml.chart+xml"/>
  <Override PartName="/xl/drawings/drawing59.xml" ContentType="application/vnd.openxmlformats-officedocument.drawingml.chartshapes+xml"/>
  <Override PartName="/xl/charts/chart73.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74.xml" ContentType="application/vnd.openxmlformats-officedocument.drawingml.chart+xml"/>
  <Override PartName="/xl/theme/themeOverride5.xml" ContentType="application/vnd.openxmlformats-officedocument.themeOverride+xml"/>
  <Override PartName="/xl/charts/chart75.xml" ContentType="application/vnd.openxmlformats-officedocument.drawingml.chart+xml"/>
  <Override PartName="/xl/theme/themeOverride6.xml" ContentType="application/vnd.openxmlformats-officedocument.themeOverride+xml"/>
  <Override PartName="/xl/drawings/drawing62.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63.xml" ContentType="application/vnd.openxmlformats-officedocument.drawing+xml"/>
  <Override PartName="/xl/charts/chart78.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7.xml" ContentType="application/vnd.openxmlformats-officedocument.themeOverride+xml"/>
  <Override PartName="/xl/charts/chart79.xml" ContentType="application/vnd.openxmlformats-officedocument.drawingml.chart+xml"/>
  <Override PartName="/xl/charts/style60.xml" ContentType="application/vnd.ms-office.chartstyle+xml"/>
  <Override PartName="/xl/charts/colors60.xml" ContentType="application/vnd.ms-office.chartcolorstyle+xml"/>
  <Override PartName="/xl/theme/themeOverride8.xml" ContentType="application/vnd.openxmlformats-officedocument.themeOverride+xml"/>
  <Override PartName="/xl/drawings/drawing64.xml" ContentType="application/vnd.openxmlformats-officedocument.drawing+xml"/>
  <Override PartName="/xl/charts/chart80.xml" ContentType="application/vnd.openxmlformats-officedocument.drawingml.chart+xml"/>
  <Override PartName="/xl/charts/style61.xml" ContentType="application/vnd.ms-office.chartstyle+xml"/>
  <Override PartName="/xl/charts/colors61.xml" ContentType="application/vnd.ms-office.chartcolorstyle+xml"/>
  <Override PartName="/xl/charts/chart81.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5.xml" ContentType="application/vnd.openxmlformats-officedocument.drawing+xml"/>
  <Override PartName="/xl/charts/chart82.xml" ContentType="application/vnd.openxmlformats-officedocument.drawingml.chart+xml"/>
  <Override PartName="/xl/drawings/drawing66.xml" ContentType="application/vnd.openxmlformats-officedocument.drawingml.chartshapes+xml"/>
  <Override PartName="/xl/charts/chart83.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84.xml" ContentType="application/vnd.openxmlformats-officedocument.drawingml.chart+xml"/>
  <Override PartName="/xl/drawings/drawing69.xml" ContentType="application/vnd.openxmlformats-officedocument.drawingml.chartshapes+xml"/>
  <Override PartName="/xl/charts/chart85.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86.xml" ContentType="application/vnd.openxmlformats-officedocument.drawingml.chart+xml"/>
  <Override PartName="/xl/charts/style63.xml" ContentType="application/vnd.ms-office.chartstyle+xml"/>
  <Override PartName="/xl/charts/colors63.xml" ContentType="application/vnd.ms-office.chartcolorstyle+xml"/>
  <Override PartName="/xl/charts/chart87.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72.xml" ContentType="application/vnd.openxmlformats-officedocument.drawing+xml"/>
  <Override PartName="/xl/charts/chart88.xml" ContentType="application/vnd.openxmlformats-officedocument.drawingml.chart+xml"/>
  <Override PartName="/xl/charts/style65.xml" ContentType="application/vnd.ms-office.chartstyle+xml"/>
  <Override PartName="/xl/charts/colors65.xml" ContentType="application/vnd.ms-office.chartcolorstyle+xml"/>
  <Override PartName="/xl/theme/themeOverride9.xml" ContentType="application/vnd.openxmlformats-officedocument.themeOverride+xml"/>
  <Override PartName="/xl/charts/chart89.xml" ContentType="application/vnd.openxmlformats-officedocument.drawingml.chart+xml"/>
  <Override PartName="/xl/charts/style66.xml" ContentType="application/vnd.ms-office.chartstyle+xml"/>
  <Override PartName="/xl/charts/colors66.xml" ContentType="application/vnd.ms-office.chartcolorstyle+xml"/>
  <Override PartName="/xl/theme/themeOverride10.xml" ContentType="application/vnd.openxmlformats-officedocument.themeOverride+xml"/>
  <Override PartName="/xl/drawings/drawing73.xml" ContentType="application/vnd.openxmlformats-officedocument.drawing+xml"/>
  <Override PartName="/xl/charts/chart90.xml" ContentType="application/vnd.openxmlformats-officedocument.drawingml.chart+xml"/>
  <Override PartName="/xl/charts/style67.xml" ContentType="application/vnd.ms-office.chartstyle+xml"/>
  <Override PartName="/xl/charts/colors67.xml" ContentType="application/vnd.ms-office.chartcolorstyle+xml"/>
  <Override PartName="/xl/charts/chart91.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4.xml" ContentType="application/vnd.openxmlformats-officedocument.drawing+xml"/>
  <Override PartName="/xl/charts/chart92.xml" ContentType="application/vnd.openxmlformats-officedocument.drawingml.chart+xml"/>
  <Override PartName="/xl/charts/style69.xml" ContentType="application/vnd.ms-office.chartstyle+xml"/>
  <Override PartName="/xl/charts/colors69.xml" ContentType="application/vnd.ms-office.chartcolorstyle+xml"/>
  <Override PartName="/xl/charts/chart93.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75.xml" ContentType="application/vnd.openxmlformats-officedocument.drawing+xml"/>
  <Override PartName="/xl/charts/chart94.xml" ContentType="application/vnd.openxmlformats-officedocument.drawingml.chart+xml"/>
  <Override PartName="/xl/charts/style71.xml" ContentType="application/vnd.ms-office.chartstyle+xml"/>
  <Override PartName="/xl/charts/colors71.xml" ContentType="application/vnd.ms-office.chartcolorstyle+xml"/>
  <Override PartName="/xl/charts/chart95.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6.xml" ContentType="application/vnd.openxmlformats-officedocument.drawing+xml"/>
  <Override PartName="/xl/charts/chart96.xml" ContentType="application/vnd.openxmlformats-officedocument.drawingml.chart+xml"/>
  <Override PartName="/xl/charts/chart97.xml" ContentType="application/vnd.openxmlformats-officedocument.drawingml.chart+xml"/>
  <Override PartName="/xl/drawings/drawing77.xml" ContentType="application/vnd.openxmlformats-officedocument.drawing+xml"/>
  <Override PartName="/xl/charts/chart98.xml" ContentType="application/vnd.openxmlformats-officedocument.drawingml.chart+xml"/>
  <Override PartName="/xl/charts/style73.xml" ContentType="application/vnd.ms-office.chartstyle+xml"/>
  <Override PartName="/xl/charts/colors73.xml" ContentType="application/vnd.ms-office.chartcolorstyle+xml"/>
  <Override PartName="/xl/charts/chart99.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78.xml" ContentType="application/vnd.openxmlformats-officedocument.drawing+xml"/>
  <Override PartName="/xl/charts/chart100.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9.xml" ContentType="application/vnd.openxmlformats-officedocument.drawingml.chartshapes+xml"/>
  <Override PartName="/xl/charts/chart101.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80.xml" ContentType="application/vnd.openxmlformats-officedocument.drawing+xml"/>
  <Override PartName="/xl/charts/chart102.xml" ContentType="application/vnd.openxmlformats-officedocument.drawingml.chart+xml"/>
  <Override PartName="/xl/charts/style77.xml" ContentType="application/vnd.ms-office.chartstyle+xml"/>
  <Override PartName="/xl/charts/colors77.xml" ContentType="application/vnd.ms-office.chartcolorstyle+xml"/>
  <Override PartName="/xl/charts/chart103.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81.xml" ContentType="application/vnd.openxmlformats-officedocument.drawing+xml"/>
  <Override PartName="/xl/charts/chart104.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82.xml" ContentType="application/vnd.openxmlformats-officedocument.drawingml.chartshapes+xml"/>
  <Override PartName="/xl/charts/chart105.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charts/chart106.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87.xml" ContentType="application/vnd.openxmlformats-officedocument.drawingml.chartshapes+xml"/>
  <Override PartName="/xl/charts/chart107.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88.xml" ContentType="application/vnd.openxmlformats-officedocument.drawingml.chartshapes+xml"/>
  <Override PartName="/xl/drawings/drawing89.xml" ContentType="application/vnd.openxmlformats-officedocument.drawing+xml"/>
  <Override PartName="/xl/charts/chart108.xml" ContentType="application/vnd.openxmlformats-officedocument.drawingml.chart+xml"/>
  <Override PartName="/xl/charts/style83.xml" ContentType="application/vnd.ms-office.chartstyle+xml"/>
  <Override PartName="/xl/charts/colors83.xml" ContentType="application/vnd.ms-office.chartcolorstyle+xml"/>
  <Override PartName="/xl/theme/themeOverride11.xml" ContentType="application/vnd.openxmlformats-officedocument.themeOverride+xml"/>
  <Override PartName="/xl/drawings/drawing90.xml" ContentType="application/vnd.openxmlformats-officedocument.drawingml.chartshapes+xml"/>
  <Override PartName="/xl/charts/chart109.xml" ContentType="application/vnd.openxmlformats-officedocument.drawingml.chart+xml"/>
  <Override PartName="/xl/charts/style84.xml" ContentType="application/vnd.ms-office.chartstyle+xml"/>
  <Override PartName="/xl/charts/colors84.xml" ContentType="application/vnd.ms-office.chartcolorstyle+xml"/>
  <Override PartName="/xl/theme/themeOverride12.xml" ContentType="application/vnd.openxmlformats-officedocument.themeOverride+xml"/>
  <Override PartName="/xl/drawings/drawing91.xml" ContentType="application/vnd.openxmlformats-officedocument.drawingml.chartshapes+xml"/>
  <Override PartName="/xl/drawings/drawing92.xml" ContentType="application/vnd.openxmlformats-officedocument.drawing+xml"/>
  <Override PartName="/xl/charts/chart110.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93.xml" ContentType="application/vnd.openxmlformats-officedocument.drawingml.chartshapes+xml"/>
  <Override PartName="/xl/charts/chart111.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94.xml" ContentType="application/vnd.openxmlformats-officedocument.drawingml.chartshapes+xml"/>
  <Override PartName="/xl/drawings/drawing95.xml" ContentType="application/vnd.openxmlformats-officedocument.drawing+xml"/>
  <Override PartName="/xl/charts/chart112.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96.xml" ContentType="application/vnd.openxmlformats-officedocument.drawingml.chartshapes+xml"/>
  <Override PartName="/xl/charts/chart113.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97.xml" ContentType="application/vnd.openxmlformats-officedocument.drawingml.chartshapes+xml"/>
  <Override PartName="/xl/drawings/drawing98.xml" ContentType="application/vnd.openxmlformats-officedocument.drawing+xml"/>
  <Override PartName="/xl/charts/chart114.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99.xml" ContentType="application/vnd.openxmlformats-officedocument.drawingml.chartshapes+xml"/>
  <Override PartName="/xl/charts/chart115.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00.xml" ContentType="application/vnd.openxmlformats-officedocument.drawingml.chartshapes+xml"/>
  <Override PartName="/xl/drawings/drawing101.xml" ContentType="application/vnd.openxmlformats-officedocument.drawing+xml"/>
  <Override PartName="/xl/charts/chart116.xml" ContentType="application/vnd.openxmlformats-officedocument.drawingml.chart+xml"/>
  <Override PartName="/xl/theme/themeOverride13.xml" ContentType="application/vnd.openxmlformats-officedocument.themeOverride+xml"/>
  <Override PartName="/xl/drawings/drawing102.xml" ContentType="application/vnd.openxmlformats-officedocument.drawingml.chartshapes+xml"/>
  <Override PartName="/xl/charts/chart117.xml" ContentType="application/vnd.openxmlformats-officedocument.drawingml.chart+xml"/>
  <Override PartName="/xl/theme/themeOverride14.xml" ContentType="application/vnd.openxmlformats-officedocument.themeOverride+xml"/>
  <Override PartName="/xl/drawings/drawing103.xml" ContentType="application/vnd.openxmlformats-officedocument.drawingml.chartshapes+xml"/>
  <Override PartName="/xl/drawings/drawing104.xml" ContentType="application/vnd.openxmlformats-officedocument.drawing+xml"/>
  <Override PartName="/xl/charts/chart118.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05.xml" ContentType="application/vnd.openxmlformats-officedocument.drawingml.chartshapes+xml"/>
  <Override PartName="/xl/charts/chart119.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06.xml" ContentType="application/vnd.openxmlformats-officedocument.drawingml.chartshapes+xml"/>
  <Override PartName="/xl/drawings/drawing107.xml" ContentType="application/vnd.openxmlformats-officedocument.drawing+xml"/>
  <Override PartName="/xl/charts/chart120.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08.xml" ContentType="application/vnd.openxmlformats-officedocument.drawingml.chartshapes+xml"/>
  <Override PartName="/xl/charts/chart121.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109.xml" ContentType="application/vnd.openxmlformats-officedocument.drawingml.chartshapes+xml"/>
  <Override PartName="/xl/drawings/drawing110.xml" ContentType="application/vnd.openxmlformats-officedocument.drawing+xml"/>
  <Override PartName="/xl/charts/chart122.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11.xml" ContentType="application/vnd.openxmlformats-officedocument.drawingml.chartshapes+xml"/>
  <Override PartName="/xl/charts/chart123.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112.xml" ContentType="application/vnd.openxmlformats-officedocument.drawingml.chartshapes+xml"/>
  <Override PartName="/xl/drawings/drawing113.xml" ContentType="application/vnd.openxmlformats-officedocument.drawing+xml"/>
  <Override PartName="/xl/charts/chart124.xml" ContentType="application/vnd.openxmlformats-officedocument.drawingml.chart+xml"/>
  <Override PartName="/xl/charts/style97.xml" ContentType="application/vnd.ms-office.chartstyle+xml"/>
  <Override PartName="/xl/charts/colors97.xml" ContentType="application/vnd.ms-office.chartcolorstyle+xml"/>
  <Override PartName="/xl/charts/chart125.xml" ContentType="application/vnd.openxmlformats-officedocument.drawingml.chart+xml"/>
  <Override PartName="/xl/charts/style98.xml" ContentType="application/vnd.ms-office.chartstyle+xml"/>
  <Override PartName="/xl/charts/colors98.xml" ContentType="application/vnd.ms-office.chartcolorstyle+xml"/>
  <Override PartName="/xl/charts/chart126.xml" ContentType="application/vnd.openxmlformats-officedocument.drawingml.chart+xml"/>
  <Override PartName="/xl/charts/style99.xml" ContentType="application/vnd.ms-office.chartstyle+xml"/>
  <Override PartName="/xl/charts/colors99.xml" ContentType="application/vnd.ms-office.chartcolorstyle+xml"/>
  <Override PartName="/xl/charts/chart127.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14.xml" ContentType="application/vnd.openxmlformats-officedocument.drawingml.chartshapes+xml"/>
  <Override PartName="/xl/drawings/drawing115.xml" ContentType="application/vnd.openxmlformats-officedocument.drawing+xml"/>
  <Override PartName="/xl/charts/chart128.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16.xml" ContentType="application/vnd.openxmlformats-officedocument.drawingml.chartshapes+xml"/>
  <Override PartName="/xl/charts/chart129.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117.xml" ContentType="application/vnd.openxmlformats-officedocument.drawingml.chartshapes+xml"/>
  <Override PartName="/xl/drawings/drawing118.xml" ContentType="application/vnd.openxmlformats-officedocument.drawing+xml"/>
  <Override PartName="/xl/charts/chart130.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31.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32.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33.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19.xml" ContentType="application/vnd.openxmlformats-officedocument.drawing+xml"/>
  <Override PartName="/xl/charts/chart134.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35.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36.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37.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120.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harts/chart138.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21.xml" ContentType="application/vnd.openxmlformats-officedocument.drawingml.chartshapes+xml"/>
  <Override PartName="/xl/charts/chart139.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122.xml" ContentType="application/vnd.openxmlformats-officedocument.drawingml.chartshapes+xml"/>
  <Override PartName="/xl/drawings/drawing123.xml" ContentType="application/vnd.openxmlformats-officedocument.drawing+xml"/>
  <Override PartName="/xl/charts/chart140.xml" ContentType="application/vnd.openxmlformats-officedocument.drawingml.chart+xml"/>
  <Override PartName="/xl/charts/chart141.xml" ContentType="application/vnd.openxmlformats-officedocument.drawingml.chart+xml"/>
  <Override PartName="/xl/drawings/drawing124.xml" ContentType="application/vnd.openxmlformats-officedocument.drawing+xml"/>
  <Override PartName="/xl/charts/chart142.xml" ContentType="application/vnd.openxmlformats-officedocument.drawingml.chart+xml"/>
  <Override PartName="/xl/charts/chart143.xml" ContentType="application/vnd.openxmlformats-officedocument.drawingml.chart+xml"/>
  <Override PartName="/xl/drawings/drawing125.xml" ContentType="application/vnd.openxmlformats-officedocument.drawing+xml"/>
  <Override PartName="/xl/charts/chart144.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26.xml" ContentType="application/vnd.openxmlformats-officedocument.drawingml.chartshapes+xml"/>
  <Override PartName="/xl/charts/chart145.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127.xml" ContentType="application/vnd.openxmlformats-officedocument.drawingml.chartshapes+xml"/>
  <Override PartName="/xl/drawings/drawing128.xml" ContentType="application/vnd.openxmlformats-officedocument.drawing+xml"/>
  <Override PartName="/xl/charts/chart146.xml" ContentType="application/vnd.openxmlformats-officedocument.drawingml.chart+xml"/>
  <Override PartName="/xl/charts/style115.xml" ContentType="application/vnd.ms-office.chartstyle+xml"/>
  <Override PartName="/xl/charts/colors115.xml" ContentType="application/vnd.ms-office.chartcolorstyle+xml"/>
  <Override PartName="/xl/charts/chart147.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29.xml" ContentType="application/vnd.openxmlformats-officedocument.drawing+xml"/>
  <Override PartName="/xl/charts/chart148.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30.xml" ContentType="application/vnd.openxmlformats-officedocument.drawingml.chartshapes+xml"/>
  <Override PartName="/xl/charts/chart149.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50.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31.xml" ContentType="application/vnd.openxmlformats-officedocument.drawingml.chartshapes+xml"/>
  <Override PartName="/xl/charts/chart151.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32.xml" ContentType="application/vnd.openxmlformats-officedocument.drawing+xml"/>
  <Override PartName="/xl/charts/chart152.xml" ContentType="application/vnd.openxmlformats-officedocument.drawingml.chart+xml"/>
  <Override PartName="/xl/charts/style121.xml" ContentType="application/vnd.ms-office.chartstyle+xml"/>
  <Override PartName="/xl/charts/colors121.xml" ContentType="application/vnd.ms-office.chartcolorstyle+xml"/>
  <Override PartName="/xl/charts/chart153.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33.xml" ContentType="application/vnd.openxmlformats-officedocument.drawing+xml"/>
  <Override PartName="/xl/charts/chart154.xml" ContentType="application/vnd.openxmlformats-officedocument.drawingml.chart+xml"/>
  <Override PartName="/xl/charts/style123.xml" ContentType="application/vnd.ms-office.chartstyle+xml"/>
  <Override PartName="/xl/charts/colors123.xml" ContentType="application/vnd.ms-office.chartcolorstyle+xml"/>
  <Override PartName="/xl/charts/chart155.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34.xml" ContentType="application/vnd.openxmlformats-officedocument.drawing+xml"/>
  <Override PartName="/xl/charts/chart156.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35.xml" ContentType="application/vnd.openxmlformats-officedocument.drawingml.chartshapes+xml"/>
  <Override PartName="/xl/charts/chart157.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36.xml" ContentType="application/vnd.openxmlformats-officedocument.drawingml.chartshapes+xml"/>
  <Override PartName="/xl/drawings/drawing137.xml" ContentType="application/vnd.openxmlformats-officedocument.drawing+xml"/>
  <Override PartName="/xl/charts/chart158.xml" ContentType="application/vnd.openxmlformats-officedocument.drawingml.chart+xml"/>
  <Override PartName="/xl/charts/style127.xml" ContentType="application/vnd.ms-office.chartstyle+xml"/>
  <Override PartName="/xl/charts/colors127.xml" ContentType="application/vnd.ms-office.chartcolorstyle+xml"/>
  <Override PartName="/xl/charts/chart159.xml" ContentType="application/vnd.openxmlformats-officedocument.drawingml.chart+xml"/>
  <Override PartName="/xl/charts/style128.xml" ContentType="application/vnd.ms-office.chartstyle+xml"/>
  <Override PartName="/xl/charts/colors128.xml" ContentType="application/vnd.ms-office.chartcolorstyle+xml"/>
  <Override PartName="/xl/drawings/drawing138.xml" ContentType="application/vnd.openxmlformats-officedocument.drawing+xml"/>
  <Override PartName="/xl/charts/chart160.xml" ContentType="application/vnd.openxmlformats-officedocument.drawingml.chart+xml"/>
  <Override PartName="/xl/charts/style129.xml" ContentType="application/vnd.ms-office.chartstyle+xml"/>
  <Override PartName="/xl/charts/colors129.xml" ContentType="application/vnd.ms-office.chartcolorstyle+xml"/>
  <Override PartName="/xl/charts/chart161.xml" ContentType="application/vnd.openxmlformats-officedocument.drawingml.chart+xml"/>
  <Override PartName="/xl/charts/style130.xml" ContentType="application/vnd.ms-office.chartstyle+xml"/>
  <Override PartName="/xl/charts/colors130.xml" ContentType="application/vnd.ms-office.chartcolorstyle+xml"/>
  <Override PartName="/xl/drawings/drawing139.xml" ContentType="application/vnd.openxmlformats-officedocument.drawing+xml"/>
  <Override PartName="/xl/charts/chart162.xml" ContentType="application/vnd.openxmlformats-officedocument.drawingml.chart+xml"/>
  <Override PartName="/xl/charts/style131.xml" ContentType="application/vnd.ms-office.chartstyle+xml"/>
  <Override PartName="/xl/charts/colors131.xml" ContentType="application/vnd.ms-office.chartcolorstyle+xml"/>
  <Override PartName="/xl/charts/chart163.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40.xml" ContentType="application/vnd.openxmlformats-officedocument.drawing+xml"/>
  <Override PartName="/xl/charts/chart164.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41.xml" ContentType="application/vnd.openxmlformats-officedocument.drawingml.chartshapes+xml"/>
  <Override PartName="/xl/charts/chart165.xml" ContentType="application/vnd.openxmlformats-officedocument.drawingml.chart+xml"/>
  <Override PartName="/xl/charts/style134.xml" ContentType="application/vnd.ms-office.chartstyle+xml"/>
  <Override PartName="/xl/charts/colors134.xml" ContentType="application/vnd.ms-office.chartcolorstyle+xml"/>
  <Override PartName="/xl/drawings/drawing142.xml" ContentType="application/vnd.openxmlformats-officedocument.drawingml.chartshapes+xml"/>
  <Override PartName="/xl/drawings/drawing143.xml" ContentType="application/vnd.openxmlformats-officedocument.drawing+xml"/>
  <Override PartName="/xl/charts/chart166.xml" ContentType="application/vnd.openxmlformats-officedocument.drawingml.chart+xml"/>
  <Override PartName="/xl/charts/style135.xml" ContentType="application/vnd.ms-office.chartstyle+xml"/>
  <Override PartName="/xl/charts/colors135.xml" ContentType="application/vnd.ms-office.chartcolorstyle+xml"/>
  <Override PartName="/xl/drawings/drawing144.xml" ContentType="application/vnd.openxmlformats-officedocument.drawingml.chartshapes+xml"/>
  <Override PartName="/xl/charts/chart167.xml" ContentType="application/vnd.openxmlformats-officedocument.drawingml.chart+xml"/>
  <Override PartName="/xl/charts/style136.xml" ContentType="application/vnd.ms-office.chartstyle+xml"/>
  <Override PartName="/xl/charts/colors136.xml" ContentType="application/vnd.ms-office.chartcolorstyle+xml"/>
  <Override PartName="/xl/drawings/drawing145.xml" ContentType="application/vnd.openxmlformats-officedocument.drawingml.chartshapes+xml"/>
  <Override PartName="/xl/drawings/drawing146.xml" ContentType="application/vnd.openxmlformats-officedocument.drawing+xml"/>
  <Override PartName="/xl/charts/chart168.xml" ContentType="application/vnd.openxmlformats-officedocument.drawingml.chart+xml"/>
  <Override PartName="/xl/charts/style137.xml" ContentType="application/vnd.ms-office.chartstyle+xml"/>
  <Override PartName="/xl/charts/colors137.xml" ContentType="application/vnd.ms-office.chartcolorstyle+xml"/>
  <Override PartName="/xl/charts/chart169.xml" ContentType="application/vnd.openxmlformats-officedocument.drawingml.chart+xml"/>
  <Override PartName="/xl/charts/style138.xml" ContentType="application/vnd.ms-office.chartstyle+xml"/>
  <Override PartName="/xl/charts/colors138.xml" ContentType="application/vnd.ms-office.chartcolorstyle+xml"/>
  <Override PartName="/xl/drawings/drawing147.xml" ContentType="application/vnd.openxmlformats-officedocument.drawing+xml"/>
  <Override PartName="/xl/charts/chart170.xml" ContentType="application/vnd.openxmlformats-officedocument.drawingml.chart+xml"/>
  <Override PartName="/xl/charts/style139.xml" ContentType="application/vnd.ms-office.chartstyle+xml"/>
  <Override PartName="/xl/charts/colors139.xml" ContentType="application/vnd.ms-office.chartcolorstyle+xml"/>
  <Override PartName="/xl/charts/chart171.xml" ContentType="application/vnd.openxmlformats-officedocument.drawingml.chart+xml"/>
  <Override PartName="/xl/charts/style140.xml" ContentType="application/vnd.ms-office.chartstyle+xml"/>
  <Override PartName="/xl/charts/colors140.xml" ContentType="application/vnd.ms-office.chartcolorstyle+xml"/>
  <Override PartName="/xl/drawings/drawing148.xml" ContentType="application/vnd.openxmlformats-officedocument.drawing+xml"/>
  <Override PartName="/xl/charts/chart172.xml" ContentType="application/vnd.openxmlformats-officedocument.drawingml.chart+xml"/>
  <Override PartName="/xl/drawings/drawing149.xml" ContentType="application/vnd.openxmlformats-officedocument.drawingml.chartshapes+xml"/>
  <Override PartName="/xl/charts/chart173.xml" ContentType="application/vnd.openxmlformats-officedocument.drawingml.chart+xml"/>
  <Override PartName="/xl/drawings/drawing150.xml" ContentType="application/vnd.openxmlformats-officedocument.drawingml.chartshapes+xml"/>
  <Override PartName="/xl/drawings/drawing151.xml" ContentType="application/vnd.openxmlformats-officedocument.drawing+xml"/>
  <Override PartName="/xl/charts/chart174.xml" ContentType="application/vnd.openxmlformats-officedocument.drawingml.chart+xml"/>
  <Override PartName="/xl/charts/style141.xml" ContentType="application/vnd.ms-office.chartstyle+xml"/>
  <Override PartName="/xl/charts/colors141.xml" ContentType="application/vnd.ms-office.chartcolorstyle+xml"/>
  <Override PartName="/xl/charts/chart175.xml" ContentType="application/vnd.openxmlformats-officedocument.drawingml.chart+xml"/>
  <Override PartName="/xl/charts/style142.xml" ContentType="application/vnd.ms-office.chartstyle+xml"/>
  <Override PartName="/xl/charts/colors142.xml" ContentType="application/vnd.ms-office.chartcolorstyle+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charts/chart176.xml" ContentType="application/vnd.openxmlformats-officedocument.drawingml.chart+xml"/>
  <Override PartName="/xl/charts/style143.xml" ContentType="application/vnd.ms-office.chartstyle+xml"/>
  <Override PartName="/xl/charts/colors143.xml" ContentType="application/vnd.ms-office.chartcolorstyle+xml"/>
  <Override PartName="/xl/charts/chart177.xml" ContentType="application/vnd.openxmlformats-officedocument.drawingml.chart+xml"/>
  <Override PartName="/xl/charts/style144.xml" ContentType="application/vnd.ms-office.chartstyle+xml"/>
  <Override PartName="/xl/charts/colors144.xml" ContentType="application/vnd.ms-office.chartcolorstyle+xml"/>
  <Override PartName="/xl/drawings/drawing155.xml" ContentType="application/vnd.openxmlformats-officedocument.drawingml.chartshapes+xml"/>
  <Override PartName="/xl/charts/chart178.xml" ContentType="application/vnd.openxmlformats-officedocument.drawingml.chart+xml"/>
  <Override PartName="/xl/charts/style145.xml" ContentType="application/vnd.ms-office.chartstyle+xml"/>
  <Override PartName="/xl/charts/colors145.xml" ContentType="application/vnd.ms-office.chartcolorstyle+xml"/>
  <Override PartName="/xl/charts/chart179.xml" ContentType="application/vnd.openxmlformats-officedocument.drawingml.chart+xml"/>
  <Override PartName="/xl/charts/style146.xml" ContentType="application/vnd.ms-office.chartstyle+xml"/>
  <Override PartName="/xl/charts/colors146.xml" ContentType="application/vnd.ms-office.chartcolorstyle+xml"/>
  <Override PartName="/xl/drawings/drawing156.xml" ContentType="application/vnd.openxmlformats-officedocument.drawingml.chartshapes+xml"/>
  <Override PartName="/xl/drawings/drawing157.xml" ContentType="application/vnd.openxmlformats-officedocument.drawing+xml"/>
  <Override PartName="/xl/charts/chart180.xml" ContentType="application/vnd.openxmlformats-officedocument.drawingml.chart+xml"/>
  <Override PartName="/xl/charts/style147.xml" ContentType="application/vnd.ms-office.chartstyle+xml"/>
  <Override PartName="/xl/charts/colors147.xml" ContentType="application/vnd.ms-office.chartcolorstyle+xml"/>
  <Override PartName="/xl/drawings/drawing158.xml" ContentType="application/vnd.openxmlformats-officedocument.drawingml.chartshapes+xml"/>
  <Override PartName="/xl/charts/chart181.xml" ContentType="application/vnd.openxmlformats-officedocument.drawingml.chart+xml"/>
  <Override PartName="/xl/charts/style148.xml" ContentType="application/vnd.ms-office.chartstyle+xml"/>
  <Override PartName="/xl/charts/colors148.xml" ContentType="application/vnd.ms-office.chartcolorstyle+xml"/>
  <Override PartName="/xl/drawings/drawing159.xml" ContentType="application/vnd.openxmlformats-officedocument.drawingml.chartshapes+xml"/>
  <Override PartName="/xl/drawings/drawing160.xml" ContentType="application/vnd.openxmlformats-officedocument.drawing+xml"/>
  <Override PartName="/xl/charts/chart182.xml" ContentType="application/vnd.openxmlformats-officedocument.drawingml.chart+xml"/>
  <Override PartName="/xl/charts/style149.xml" ContentType="application/vnd.ms-office.chartstyle+xml"/>
  <Override PartName="/xl/charts/colors149.xml" ContentType="application/vnd.ms-office.chartcolorstyle+xml"/>
  <Override PartName="/xl/drawings/drawing161.xml" ContentType="application/vnd.openxmlformats-officedocument.drawingml.chartshapes+xml"/>
  <Override PartName="/xl/charts/chart183.xml" ContentType="application/vnd.openxmlformats-officedocument.drawingml.chart+xml"/>
  <Override PartName="/xl/charts/style150.xml" ContentType="application/vnd.ms-office.chartstyle+xml"/>
  <Override PartName="/xl/charts/colors150.xml" ContentType="application/vnd.ms-office.chartcolorstyle+xml"/>
  <Override PartName="/xl/drawings/drawing162.xml" ContentType="application/vnd.openxmlformats-officedocument.drawingml.chartshapes+xml"/>
  <Override PartName="/xl/drawings/drawing163.xml" ContentType="application/vnd.openxmlformats-officedocument.drawing+xml"/>
  <Override PartName="/xl/charts/chart184.xml" ContentType="application/vnd.openxmlformats-officedocument.drawingml.chart+xml"/>
  <Override PartName="/xl/charts/style151.xml" ContentType="application/vnd.ms-office.chartstyle+xml"/>
  <Override PartName="/xl/charts/colors151.xml" ContentType="application/vnd.ms-office.chartcolorstyle+xml"/>
  <Override PartName="/xl/drawings/drawing164.xml" ContentType="application/vnd.openxmlformats-officedocument.drawingml.chartshapes+xml"/>
  <Override PartName="/xl/charts/chart185.xml" ContentType="application/vnd.openxmlformats-officedocument.drawingml.chart+xml"/>
  <Override PartName="/xl/charts/style152.xml" ContentType="application/vnd.ms-office.chartstyle+xml"/>
  <Override PartName="/xl/charts/colors152.xml" ContentType="application/vnd.ms-office.chartcolorstyle+xml"/>
  <Override PartName="/xl/drawings/drawing165.xml" ContentType="application/vnd.openxmlformats-officedocument.drawingml.chartshapes+xml"/>
  <Override PartName="/xl/drawings/drawing166.xml" ContentType="application/vnd.openxmlformats-officedocument.drawing+xml"/>
  <Override PartName="/xl/charts/chart186.xml" ContentType="application/vnd.openxmlformats-officedocument.drawingml.chart+xml"/>
  <Override PartName="/xl/charts/style153.xml" ContentType="application/vnd.ms-office.chartstyle+xml"/>
  <Override PartName="/xl/charts/colors153.xml" ContentType="application/vnd.ms-office.chartcolorstyle+xml"/>
  <Override PartName="/xl/drawings/drawing167.xml" ContentType="application/vnd.openxmlformats-officedocument.drawingml.chartshapes+xml"/>
  <Override PartName="/xl/charts/chart187.xml" ContentType="application/vnd.openxmlformats-officedocument.drawingml.chart+xml"/>
  <Override PartName="/xl/charts/style154.xml" ContentType="application/vnd.ms-office.chartstyle+xml"/>
  <Override PartName="/xl/charts/colors154.xml" ContentType="application/vnd.ms-office.chartcolorstyle+xml"/>
  <Override PartName="/xl/drawings/drawing168.xml" ContentType="application/vnd.openxmlformats-officedocument.drawingml.chartshapes+xml"/>
  <Override PartName="/xl/drawings/drawing169.xml" ContentType="application/vnd.openxmlformats-officedocument.drawing+xml"/>
  <Override PartName="/xl/charts/chart188.xml" ContentType="application/vnd.openxmlformats-officedocument.drawingml.chart+xml"/>
  <Override PartName="/xl/charts/style155.xml" ContentType="application/vnd.ms-office.chartstyle+xml"/>
  <Override PartName="/xl/charts/colors155.xml" ContentType="application/vnd.ms-office.chartcolorstyle+xml"/>
  <Override PartName="/xl/drawings/drawing170.xml" ContentType="application/vnd.openxmlformats-officedocument.drawingml.chartshapes+xml"/>
  <Override PartName="/xl/charts/chart189.xml" ContentType="application/vnd.openxmlformats-officedocument.drawingml.chart+xml"/>
  <Override PartName="/xl/charts/style156.xml" ContentType="application/vnd.ms-office.chartstyle+xml"/>
  <Override PartName="/xl/charts/colors156.xml" ContentType="application/vnd.ms-office.chartcolorstyle+xml"/>
  <Override PartName="/xl/drawings/drawing171.xml" ContentType="application/vnd.openxmlformats-officedocument.drawingml.chartshapes+xml"/>
  <Override PartName="/xl/drawings/drawing172.xml" ContentType="application/vnd.openxmlformats-officedocument.drawing+xml"/>
  <Override PartName="/xl/charts/chart190.xml" ContentType="application/vnd.openxmlformats-officedocument.drawingml.chart+xml"/>
  <Override PartName="/xl/charts/style157.xml" ContentType="application/vnd.ms-office.chartstyle+xml"/>
  <Override PartName="/xl/charts/colors157.xml" ContentType="application/vnd.ms-office.chartcolorstyle+xml"/>
  <Override PartName="/xl/drawings/drawing173.xml" ContentType="application/vnd.openxmlformats-officedocument.drawingml.chartshapes+xml"/>
  <Override PartName="/xl/charts/chart191.xml" ContentType="application/vnd.openxmlformats-officedocument.drawingml.chart+xml"/>
  <Override PartName="/xl/charts/style158.xml" ContentType="application/vnd.ms-office.chartstyle+xml"/>
  <Override PartName="/xl/charts/colors158.xml" ContentType="application/vnd.ms-office.chartcolorstyle+xml"/>
  <Override PartName="/xl/drawings/drawing174.xml" ContentType="application/vnd.openxmlformats-officedocument.drawingml.chartshapes+xml"/>
  <Override PartName="/xl/drawings/drawing175.xml" ContentType="application/vnd.openxmlformats-officedocument.drawing+xml"/>
  <Override PartName="/xl/charts/chart192.xml" ContentType="application/vnd.openxmlformats-officedocument.drawingml.chart+xml"/>
  <Override PartName="/xl/charts/style159.xml" ContentType="application/vnd.ms-office.chartstyle+xml"/>
  <Override PartName="/xl/charts/colors159.xml" ContentType="application/vnd.ms-office.chartcolorstyle+xml"/>
  <Override PartName="/xl/charts/chart193.xml" ContentType="application/vnd.openxmlformats-officedocument.drawingml.chart+xml"/>
  <Override PartName="/xl/charts/style160.xml" ContentType="application/vnd.ms-office.chartstyle+xml"/>
  <Override PartName="/xl/charts/colors160.xml" ContentType="application/vnd.ms-office.chartcolorstyle+xml"/>
  <Override PartName="/xl/drawings/drawing176.xml" ContentType="application/vnd.openxmlformats-officedocument.drawing+xml"/>
  <Override PartName="/xl/drawings/drawing177.xml" ContentType="application/vnd.openxmlformats-officedocument.drawing+xml"/>
  <Override PartName="/xl/charts/chart194.xml" ContentType="application/vnd.openxmlformats-officedocument.drawingml.chart+xml"/>
  <Override PartName="/xl/charts/style161.xml" ContentType="application/vnd.ms-office.chartstyle+xml"/>
  <Override PartName="/xl/charts/colors161.xml" ContentType="application/vnd.ms-office.chartcolorstyle+xml"/>
  <Override PartName="/xl/drawings/drawing178.xml" ContentType="application/vnd.openxmlformats-officedocument.drawingml.chartshapes+xml"/>
  <Override PartName="/xl/charts/chart195.xml" ContentType="application/vnd.openxmlformats-officedocument.drawingml.chart+xml"/>
  <Override PartName="/xl/charts/style162.xml" ContentType="application/vnd.ms-office.chartstyle+xml"/>
  <Override PartName="/xl/charts/colors162.xml" ContentType="application/vnd.ms-office.chartcolorstyle+xml"/>
  <Override PartName="/xl/drawings/drawing179.xml" ContentType="application/vnd.openxmlformats-officedocument.drawing+xml"/>
  <Override PartName="/xl/charts/chart196.xml" ContentType="application/vnd.openxmlformats-officedocument.drawingml.chart+xml"/>
  <Override PartName="/xl/charts/style163.xml" ContentType="application/vnd.ms-office.chartstyle+xml"/>
  <Override PartName="/xl/charts/colors163.xml" ContentType="application/vnd.ms-office.chartcolorstyle+xml"/>
  <Override PartName="/xl/drawings/drawing180.xml" ContentType="application/vnd.openxmlformats-officedocument.drawingml.chartshapes+xml"/>
  <Override PartName="/xl/charts/chart197.xml" ContentType="application/vnd.openxmlformats-officedocument.drawingml.chart+xml"/>
  <Override PartName="/xl/charts/style164.xml" ContentType="application/vnd.ms-office.chartstyle+xml"/>
  <Override PartName="/xl/charts/colors164.xml" ContentType="application/vnd.ms-office.chartcolorstyle+xml"/>
  <Override PartName="/xl/drawings/drawing181.xml" ContentType="application/vnd.openxmlformats-officedocument.drawing+xml"/>
  <Override PartName="/xl/charts/chart198.xml" ContentType="application/vnd.openxmlformats-officedocument.drawingml.chart+xml"/>
  <Override PartName="/xl/charts/style165.xml" ContentType="application/vnd.ms-office.chartstyle+xml"/>
  <Override PartName="/xl/charts/colors165.xml" ContentType="application/vnd.ms-office.chartcolorstyle+xml"/>
  <Override PartName="/xl/drawings/drawing182.xml" ContentType="application/vnd.openxmlformats-officedocument.drawingml.chartshapes+xml"/>
  <Override PartName="/xl/charts/chart199.xml" ContentType="application/vnd.openxmlformats-officedocument.drawingml.chart+xml"/>
  <Override PartName="/xl/charts/style166.xml" ContentType="application/vnd.ms-office.chartstyle+xml"/>
  <Override PartName="/xl/charts/colors166.xml" ContentType="application/vnd.ms-office.chartcolorstyle+xml"/>
  <Override PartName="/xl/charts/chart200.xml" ContentType="application/vnd.openxmlformats-officedocument.drawingml.chart+xml"/>
  <Override PartName="/xl/charts/style167.xml" ContentType="application/vnd.ms-office.chartstyle+xml"/>
  <Override PartName="/xl/charts/colors167.xml" ContentType="application/vnd.ms-office.chartcolorstyle+xml"/>
  <Override PartName="/xl/drawings/drawing183.xml" ContentType="application/vnd.openxmlformats-officedocument.drawingml.chartshapes+xml"/>
  <Override PartName="/xl/drawings/drawing184.xml" ContentType="application/vnd.openxmlformats-officedocument.drawing+xml"/>
  <Override PartName="/xl/charts/chart201.xml" ContentType="application/vnd.openxmlformats-officedocument.drawingml.chart+xml"/>
  <Override PartName="/xl/charts/style168.xml" ContentType="application/vnd.ms-office.chartstyle+xml"/>
  <Override PartName="/xl/charts/colors168.xml" ContentType="application/vnd.ms-office.chartcolorstyle+xml"/>
  <Override PartName="/xl/drawings/drawing185.xml" ContentType="application/vnd.openxmlformats-officedocument.drawingml.chartshapes+xml"/>
  <Override PartName="/xl/charts/chart202.xml" ContentType="application/vnd.openxmlformats-officedocument.drawingml.chart+xml"/>
  <Override PartName="/xl/charts/style169.xml" ContentType="application/vnd.ms-office.chartstyle+xml"/>
  <Override PartName="/xl/charts/colors169.xml" ContentType="application/vnd.ms-office.chartcolorstyle+xml"/>
  <Override PartName="/xl/drawings/drawing186.xml" ContentType="application/vnd.openxmlformats-officedocument.drawingml.chartshapes+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charts/chart203.xml" ContentType="application/vnd.openxmlformats-officedocument.drawingml.chart+xml"/>
  <Override PartName="/xl/charts/style170.xml" ContentType="application/vnd.ms-office.chartstyle+xml"/>
  <Override PartName="/xl/charts/colors170.xml" ContentType="application/vnd.ms-office.chartcolorstyle+xml"/>
  <Override PartName="/xl/drawings/drawing190.xml" ContentType="application/vnd.openxmlformats-officedocument.drawingml.chartshapes+xml"/>
  <Override PartName="/xl/charts/chart204.xml" ContentType="application/vnd.openxmlformats-officedocument.drawingml.chart+xml"/>
  <Override PartName="/xl/charts/style171.xml" ContentType="application/vnd.ms-office.chartstyle+xml"/>
  <Override PartName="/xl/charts/colors171.xml" ContentType="application/vnd.ms-office.chartcolorstyle+xml"/>
  <Override PartName="/xl/drawings/drawing191.xml" ContentType="application/vnd.openxmlformats-officedocument.drawingml.chartshapes+xml"/>
  <Override PartName="/xl/drawings/drawing192.xml" ContentType="application/vnd.openxmlformats-officedocument.drawing+xml"/>
  <Override PartName="/xl/charts/chart205.xml" ContentType="application/vnd.openxmlformats-officedocument.drawingml.chart+xml"/>
  <Override PartName="/xl/charts/style172.xml" ContentType="application/vnd.ms-office.chartstyle+xml"/>
  <Override PartName="/xl/charts/colors172.xml" ContentType="application/vnd.ms-office.chartcolorstyle+xml"/>
  <Override PartName="/xl/drawings/drawing193.xml" ContentType="application/vnd.openxmlformats-officedocument.drawingml.chartshapes+xml"/>
  <Override PartName="/xl/charts/chart206.xml" ContentType="application/vnd.openxmlformats-officedocument.drawingml.chart+xml"/>
  <Override PartName="/xl/charts/style173.xml" ContentType="application/vnd.ms-office.chartstyle+xml"/>
  <Override PartName="/xl/charts/colors173.xml" ContentType="application/vnd.ms-office.chartcolorstyle+xml"/>
  <Override PartName="/xl/drawings/drawing194.xml" ContentType="application/vnd.openxmlformats-officedocument.drawingml.chartshapes+xml"/>
  <Override PartName="/xl/drawings/drawing195.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mc:AlternateContent xmlns:mc="http://schemas.openxmlformats.org/markup-compatibility/2006">
    <mc:Choice Requires="x15">
      <x15ac:absPath xmlns:x15ac="http://schemas.microsoft.com/office/spreadsheetml/2010/11/ac" url="\\srv2\mnb\PSF\_Common\Témák\StabJel\Stabjel_2021\mnb.hu\Csere\"/>
    </mc:Choice>
  </mc:AlternateContent>
  <xr:revisionPtr revIDLastSave="0" documentId="13_ncr:1_{2F58DE4C-1D42-445F-9876-C7F543A5C8C6}" xr6:coauthVersionLast="46" xr6:coauthVersionMax="46" xr10:uidLastSave="{00000000-0000-0000-0000-000000000000}"/>
  <bookViews>
    <workbookView xWindow="-120" yWindow="-120" windowWidth="29040" windowHeight="15840" tabRatio="703" firstSheet="27" activeTab="37" xr2:uid="{DC6B0507-5861-4ADE-931D-4A5226E94BEA}"/>
  </bookViews>
  <sheets>
    <sheet name="Tartalom_Index" sheetId="129" r:id="rId1"/>
    <sheet name="1_ábra_chart" sheetId="2" r:id="rId2"/>
    <sheet name="2_ábra_chart" sheetId="3" r:id="rId3"/>
    <sheet name="3_ábra_chart" sheetId="4" r:id="rId4"/>
    <sheet name="4_ábra_chart" sheetId="130" r:id="rId5"/>
    <sheet name="5_ábra_chart" sheetId="103" r:id="rId6"/>
    <sheet name="6_ábra_chart" sheetId="7" r:id="rId7"/>
    <sheet name="7_ábra_chart" sheetId="8" r:id="rId8"/>
    <sheet name="8_ábra_chart" sheetId="9" r:id="rId9"/>
    <sheet name="9_ábra_chart" sheetId="87" r:id="rId10"/>
    <sheet name="10_ábra_chart" sheetId="11" r:id="rId11"/>
    <sheet name="11_ábra_chart" sheetId="12" r:id="rId12"/>
    <sheet name="12_ábra_chart" sheetId="13" r:id="rId13"/>
    <sheet name="13_ábra_chart" sheetId="14" r:id="rId14"/>
    <sheet name="14_ábra_chart" sheetId="15" r:id="rId15"/>
    <sheet name="15_ábra_chart" sheetId="16" r:id="rId16"/>
    <sheet name="16_ábra_chart" sheetId="88" r:id="rId17"/>
    <sheet name="17_ábra_chart" sheetId="18" r:id="rId18"/>
    <sheet name="18_ábra_chart" sheetId="19" r:id="rId19"/>
    <sheet name="19_ábra_chart" sheetId="20" r:id="rId20"/>
    <sheet name="20_ábra_chart" sheetId="21" r:id="rId21"/>
    <sheet name="21_ábra_chart" sheetId="22" r:id="rId22"/>
    <sheet name="22_ábra_chart" sheetId="23" r:id="rId23"/>
    <sheet name="23_ábra_chart" sheetId="31" r:id="rId24"/>
    <sheet name="24_ábra_chart" sheetId="32" r:id="rId25"/>
    <sheet name="25_ábra_chart" sheetId="102" r:id="rId26"/>
    <sheet name="26_ábra_chart" sheetId="34" r:id="rId27"/>
    <sheet name="27_ábra_chart" sheetId="35" r:id="rId28"/>
    <sheet name="28_ábra_chart" sheetId="36" r:id="rId29"/>
    <sheet name="29_ábra_chart" sheetId="37" r:id="rId30"/>
    <sheet name="30_ábra_chart" sheetId="38" r:id="rId31"/>
    <sheet name="31_ábra_chart" sheetId="39" r:id="rId32"/>
    <sheet name="32_ábra_chart" sheetId="40" r:id="rId33"/>
    <sheet name="33_ábra_chart" sheetId="41" r:id="rId34"/>
    <sheet name="34_ábra_chart" sheetId="42" r:id="rId35"/>
    <sheet name="35_ábra_chart" sheetId="43" r:id="rId36"/>
    <sheet name="36_ábra_chart" sheetId="44" r:id="rId37"/>
    <sheet name="37_ábra_chart" sheetId="45" r:id="rId38"/>
    <sheet name="38_ábra_chart" sheetId="46" r:id="rId39"/>
    <sheet name="39_ábra_chart" sheetId="48" r:id="rId40"/>
    <sheet name="40_ábra_chart" sheetId="49" r:id="rId41"/>
    <sheet name="41_ábra_chart" sheetId="50" r:id="rId42"/>
    <sheet name="42_ábra_chart" sheetId="51" r:id="rId43"/>
    <sheet name="43_ábra_chart" sheetId="52" r:id="rId44"/>
    <sheet name="44_ábra_chart" sheetId="53" r:id="rId45"/>
    <sheet name="45_ábra_chart" sheetId="54" r:id="rId46"/>
    <sheet name="46_ábra_chart" sheetId="55" r:id="rId47"/>
    <sheet name="47_ábra_chart" sheetId="56" r:id="rId48"/>
    <sheet name="48_ábra_chart" sheetId="57" r:id="rId49"/>
    <sheet name="49_ábra_chart" sheetId="60" r:id="rId50"/>
    <sheet name="50_ábra_chart" sheetId="61" r:id="rId51"/>
    <sheet name="51_ábra_chart" sheetId="62" r:id="rId52"/>
    <sheet name="52_ábra_chart" sheetId="63" r:id="rId53"/>
    <sheet name="53_ábra_chart" sheetId="64" r:id="rId54"/>
    <sheet name="54_ábra_chart" sheetId="65" r:id="rId55"/>
    <sheet name="55_ábra_chart" sheetId="66" r:id="rId56"/>
    <sheet name="56_ábra_chart" sheetId="67" r:id="rId57"/>
    <sheet name="57_ábra_chart" sheetId="68" r:id="rId58"/>
    <sheet name="58_ábra_chart" sheetId="70" r:id="rId59"/>
    <sheet name="59_ábra_chart" sheetId="71" r:id="rId60"/>
    <sheet name="60_ábra_chart" sheetId="72" r:id="rId61"/>
    <sheet name="61_ábra_chart" sheetId="89" r:id="rId62"/>
    <sheet name="62_ábra_chart" sheetId="74" r:id="rId63"/>
    <sheet name="63_ábra_chart" sheetId="90" r:id="rId64"/>
    <sheet name="64_ábra_chart" sheetId="76" r:id="rId65"/>
    <sheet name="65_ábra_chart" sheetId="77" r:id="rId66"/>
    <sheet name="66_ábra_chart" sheetId="78" r:id="rId67"/>
    <sheet name="67_ábra_chart" sheetId="79" r:id="rId68"/>
    <sheet name="68_ábra_chart" sheetId="80" r:id="rId69"/>
    <sheet name="69_ábra_chart" sheetId="81" r:id="rId70"/>
    <sheet name="70_ábra_chart" sheetId="83" r:id="rId71"/>
    <sheet name="71_ábra_chart" sheetId="82" r:id="rId72"/>
    <sheet name="72_ábra_chart" sheetId="84" r:id="rId73"/>
    <sheet name="73_ábra_chart" sheetId="91" r:id="rId74"/>
    <sheet name="74_ábra_chart" sheetId="92" r:id="rId75"/>
    <sheet name="75_ábra_chart" sheetId="93" r:id="rId76"/>
    <sheet name="76_ábra_chart" sheetId="94" r:id="rId77"/>
    <sheet name="77_ábra_chart" sheetId="95" r:id="rId78"/>
    <sheet name="78_ábra_chart" sheetId="96" r:id="rId79"/>
    <sheet name="79_ábra_chart" sheetId="97" r:id="rId80"/>
    <sheet name="80_ábra_chart" sheetId="98" r:id="rId81"/>
    <sheet name="81_ábra_chart" sheetId="99" r:id="rId82"/>
    <sheet name="82_ábra_chart" sheetId="127" r:id="rId83"/>
    <sheet name="83_ábra_chart" sheetId="128" r:id="rId84"/>
    <sheet name="1_táblázat_table" sheetId="24" r:id="rId85"/>
    <sheet name="2_táblázat_table" sheetId="47" r:id="rId86"/>
    <sheet name="3_táblázat_table" sheetId="58" r:id="rId87"/>
    <sheet name="4_táblázat_table" sheetId="59" r:id="rId88"/>
    <sheet name="5_táblázat_table" sheetId="69" r:id="rId89"/>
    <sheet name="6_táblázat_table" sheetId="100" r:id="rId90"/>
    <sheet name="7_táblázat_table" sheetId="101" r:id="rId91"/>
    <sheet name="8_táblázat_table" sheetId="125" r:id="rId92"/>
    <sheet name="9_táblázat_table" sheetId="126" r:id="rId93"/>
    <sheet name="1_box_1_ábra_chart" sheetId="124" r:id="rId94"/>
    <sheet name="1_box_2_ábra_chart" sheetId="122" r:id="rId95"/>
    <sheet name="2_box_1_táblázat_table" sheetId="104" r:id="rId96"/>
    <sheet name="2_box_1_ábra_chart" sheetId="105" r:id="rId97"/>
    <sheet name="2_box_2_ábra_chart" sheetId="106" r:id="rId98"/>
    <sheet name="3_box_1_ábra_chart" sheetId="25" r:id="rId99"/>
    <sheet name="3_box_2_ábra_chart" sheetId="26" r:id="rId100"/>
    <sheet name="3_box_1_táblázat_table" sheetId="27" r:id="rId101"/>
    <sheet name="4_box_1_ábra_chart" sheetId="109" r:id="rId102"/>
    <sheet name="4_box_2_ábra_chart" sheetId="108" r:id="rId103"/>
    <sheet name="5_box_1_táblázat_table" sheetId="110" r:id="rId104"/>
    <sheet name="6_box_1_ábra_chart" sheetId="111" r:id="rId105"/>
    <sheet name="6_box_2_ábra_chart" sheetId="112" r:id="rId106"/>
    <sheet name="7_box_1_ábra_chart" sheetId="113" r:id="rId107"/>
    <sheet name="7_box_2_ábra_chart" sheetId="114" r:id="rId108"/>
    <sheet name="8_box_1_ábra_chart" sheetId="115" r:id="rId109"/>
    <sheet name="8_box_2_ábra_chart" sheetId="116" r:id="rId110"/>
    <sheet name="9_box_1_ábra_chart" sheetId="117" r:id="rId111"/>
    <sheet name="10_box_1_ábra_chart" sheetId="118" r:id="rId112"/>
    <sheet name="10_box_2_ábra_chart" sheetId="119" r:id="rId113"/>
    <sheet name="10_box_3_ábra_chart" sheetId="120" r:id="rId114"/>
  </sheets>
  <externalReferences>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s>
  <definedNames>
    <definedName name="_" localSheetId="10" hidden="1">[1]Market!#REF!</definedName>
    <definedName name="_" localSheetId="12" hidden="1">[1]Market!#REF!</definedName>
    <definedName name="_" localSheetId="14" hidden="1">[2]Market!#REF!</definedName>
    <definedName name="_" localSheetId="15" hidden="1">[2]Market!#REF!</definedName>
    <definedName name="_" localSheetId="18" hidden="1">[3]Market!#REF!</definedName>
    <definedName name="_" localSheetId="19" hidden="1">[2]Market!#REF!</definedName>
    <definedName name="_" localSheetId="20" hidden="1">[2]Market!#REF!</definedName>
    <definedName name="_" localSheetId="21" hidden="1">[2]Market!#REF!</definedName>
    <definedName name="_" localSheetId="23" hidden="1">[1]Market!#REF!</definedName>
    <definedName name="_" localSheetId="24" hidden="1">[1]Market!#REF!</definedName>
    <definedName name="_" localSheetId="25" hidden="1">[1]Market!#REF!</definedName>
    <definedName name="_" localSheetId="28" hidden="1">[1]Market!#REF!</definedName>
    <definedName name="_" localSheetId="99" hidden="1">[1]Market!#REF!</definedName>
    <definedName name="_" localSheetId="86" hidden="1">[1]Market!#REF!</definedName>
    <definedName name="_" localSheetId="31" hidden="1">[1]Market!#REF!</definedName>
    <definedName name="_" localSheetId="33" hidden="1">[4]Market!#REF!</definedName>
    <definedName name="_" localSheetId="35" hidden="1">[1]Market!#REF!</definedName>
    <definedName name="_" localSheetId="4" hidden="1">[1]Market!#REF!</definedName>
    <definedName name="_" localSheetId="101" hidden="1">[1]Market!#REF!</definedName>
    <definedName name="_" localSheetId="87" hidden="1">[1]Market!#REF!</definedName>
    <definedName name="_" localSheetId="47" hidden="1">[1]Market!#REF!</definedName>
    <definedName name="_" localSheetId="48" hidden="1">[1]Market!#REF!</definedName>
    <definedName name="_" localSheetId="49" hidden="1">[1]Market!#REF!</definedName>
    <definedName name="_" localSheetId="52" hidden="1">[1]Market!#REF!</definedName>
    <definedName name="_" localSheetId="57" hidden="1">[1]Market!#REF!</definedName>
    <definedName name="_" localSheetId="60" hidden="1">[1]Market!#REF!</definedName>
    <definedName name="_" localSheetId="61" hidden="1">[1]Market!#REF!</definedName>
    <definedName name="_" localSheetId="63" hidden="1">[3]Market!#REF!</definedName>
    <definedName name="_" localSheetId="64" hidden="1">[3]Market!#REF!</definedName>
    <definedName name="_" localSheetId="66" hidden="1">[3]Market!#REF!</definedName>
    <definedName name="_" localSheetId="67" hidden="1">[1]Market!#REF!</definedName>
    <definedName name="_" localSheetId="70" hidden="1">[1]Market!#REF!</definedName>
    <definedName name="_" localSheetId="71" hidden="1">[3]Market!#REF!</definedName>
    <definedName name="_" localSheetId="72" hidden="1">[5]Market!#REF!</definedName>
    <definedName name="_" hidden="1">[1]Market!#REF!</definedName>
    <definedName name="_____" localSheetId="4" hidden="1">'[6]2'!#REF!</definedName>
    <definedName name="_____" hidden="1">'[6]2'!#REF!</definedName>
    <definedName name="____________________________cp1" localSheetId="93" hidden="1">{"'előző év december'!$A$2:$CP$214"}</definedName>
    <definedName name="____________________________cp1" localSheetId="10" hidden="1">{"'előző év december'!$A$2:$CP$214"}</definedName>
    <definedName name="____________________________cp1" localSheetId="12"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95"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99" hidden="1">{"'előző év december'!$A$2:$CP$214"}</definedName>
    <definedName name="____________________________cp1" localSheetId="31" hidden="1">{"'előző év december'!$A$2:$CP$214"}</definedName>
    <definedName name="____________________________cp1" localSheetId="33" hidden="1">{"'előző év december'!$A$2:$CP$214"}</definedName>
    <definedName name="____________________________cp1" localSheetId="35" hidden="1">{"'előző év december'!$A$2:$CP$214"}</definedName>
    <definedName name="____________________________cp1" localSheetId="4" hidden="1">{"'előző év december'!$A$2:$CP$214"}</definedName>
    <definedName name="____________________________cp1" localSheetId="101" hidden="1">{"'előző év december'!$A$2:$CP$214"}</definedName>
    <definedName name="____________________________cp1" localSheetId="49" hidden="1">{"'előző év december'!$A$2:$CP$214"}</definedName>
    <definedName name="____________________________cp1" localSheetId="5"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55" hidden="1">{"'előző év december'!$A$2:$CP$214"}</definedName>
    <definedName name="____________________________cp1" localSheetId="56" hidden="1">{"'előző év december'!$A$2:$CP$214"}</definedName>
    <definedName name="____________________________cp1" localSheetId="57" hidden="1">{"'előző év december'!$A$2:$CP$214"}</definedName>
    <definedName name="____________________________cp1" localSheetId="59" hidden="1">{"'előző év december'!$A$2:$CP$214"}</definedName>
    <definedName name="____________________________cp1" localSheetId="60" hidden="1">{"'előző év december'!$A$2:$CP$214"}</definedName>
    <definedName name="____________________________cp1" localSheetId="61" hidden="1">{"'előző év december'!$A$2:$CP$214"}</definedName>
    <definedName name="____________________________cp1" localSheetId="62" hidden="1">{"'előző év december'!$A$2:$CP$214"}</definedName>
    <definedName name="____________________________cp1" localSheetId="63" hidden="1">{"'előző év december'!$A$2:$CP$214"}</definedName>
    <definedName name="____________________________cp1" localSheetId="64" hidden="1">{"'előző év december'!$A$2:$CP$214"}</definedName>
    <definedName name="____________________________cp1" localSheetId="66" hidden="1">{"'előző év december'!$A$2:$CP$214"}</definedName>
    <definedName name="____________________________cp1" localSheetId="67" hidden="1">{"'előző év december'!$A$2:$CP$214"}</definedName>
    <definedName name="____________________________cp1" localSheetId="70" hidden="1">{"'előző év december'!$A$2:$CP$214"}</definedName>
    <definedName name="____________________________cp1" localSheetId="71" hidden="1">{"'előző év december'!$A$2:$CP$214"}</definedName>
    <definedName name="____________________________cp1" localSheetId="72" hidden="1">{"'előző év december'!$A$2:$CP$214"}</definedName>
    <definedName name="____________________________cp1" localSheetId="76" hidden="1">{"'előző év december'!$A$2:$CP$214"}</definedName>
    <definedName name="____________________________cp1" localSheetId="9"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93" hidden="1">{"'előző év december'!$A$2:$CP$214"}</definedName>
    <definedName name="____________________________cp10" localSheetId="10" hidden="1">{"'előző év december'!$A$2:$CP$214"}</definedName>
    <definedName name="____________________________cp10" localSheetId="12"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95"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99" hidden="1">{"'előző év december'!$A$2:$CP$214"}</definedName>
    <definedName name="____________________________cp10" localSheetId="31" hidden="1">{"'előző év december'!$A$2:$CP$214"}</definedName>
    <definedName name="____________________________cp10" localSheetId="33" hidden="1">{"'előző év december'!$A$2:$CP$214"}</definedName>
    <definedName name="____________________________cp10" localSheetId="35" hidden="1">{"'előző év december'!$A$2:$CP$214"}</definedName>
    <definedName name="____________________________cp10" localSheetId="4" hidden="1">{"'előző év december'!$A$2:$CP$214"}</definedName>
    <definedName name="____________________________cp10" localSheetId="101" hidden="1">{"'előző év december'!$A$2:$CP$214"}</definedName>
    <definedName name="____________________________cp10" localSheetId="49" hidden="1">{"'előző év december'!$A$2:$CP$214"}</definedName>
    <definedName name="____________________________cp10" localSheetId="5"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55" hidden="1">{"'előző év december'!$A$2:$CP$214"}</definedName>
    <definedName name="____________________________cp10" localSheetId="56" hidden="1">{"'előző év december'!$A$2:$CP$214"}</definedName>
    <definedName name="____________________________cp10" localSheetId="57" hidden="1">{"'előző év december'!$A$2:$CP$214"}</definedName>
    <definedName name="____________________________cp10" localSheetId="59" hidden="1">{"'előző év december'!$A$2:$CP$214"}</definedName>
    <definedName name="____________________________cp10" localSheetId="60" hidden="1">{"'előző év december'!$A$2:$CP$214"}</definedName>
    <definedName name="____________________________cp10" localSheetId="61" hidden="1">{"'előző év december'!$A$2:$CP$214"}</definedName>
    <definedName name="____________________________cp10" localSheetId="62" hidden="1">{"'előző év december'!$A$2:$CP$214"}</definedName>
    <definedName name="____________________________cp10" localSheetId="63" hidden="1">{"'előző év december'!$A$2:$CP$214"}</definedName>
    <definedName name="____________________________cp10" localSheetId="64" hidden="1">{"'előző év december'!$A$2:$CP$214"}</definedName>
    <definedName name="____________________________cp10" localSheetId="66" hidden="1">{"'előző év december'!$A$2:$CP$214"}</definedName>
    <definedName name="____________________________cp10" localSheetId="67" hidden="1">{"'előző év december'!$A$2:$CP$214"}</definedName>
    <definedName name="____________________________cp10" localSheetId="70" hidden="1">{"'előző év december'!$A$2:$CP$214"}</definedName>
    <definedName name="____________________________cp10" localSheetId="71" hidden="1">{"'előző év december'!$A$2:$CP$214"}</definedName>
    <definedName name="____________________________cp10" localSheetId="72" hidden="1">{"'előző év december'!$A$2:$CP$214"}</definedName>
    <definedName name="____________________________cp10" localSheetId="76" hidden="1">{"'előző év december'!$A$2:$CP$214"}</definedName>
    <definedName name="____________________________cp10" localSheetId="9"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93" hidden="1">{"'előző év december'!$A$2:$CP$214"}</definedName>
    <definedName name="____________________________cp11" localSheetId="10" hidden="1">{"'előző év december'!$A$2:$CP$214"}</definedName>
    <definedName name="____________________________cp11" localSheetId="12"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95"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99" hidden="1">{"'előző év december'!$A$2:$CP$214"}</definedName>
    <definedName name="____________________________cp11" localSheetId="31" hidden="1">{"'előző év december'!$A$2:$CP$214"}</definedName>
    <definedName name="____________________________cp11" localSheetId="33" hidden="1">{"'előző év december'!$A$2:$CP$214"}</definedName>
    <definedName name="____________________________cp11" localSheetId="35" hidden="1">{"'előző év december'!$A$2:$CP$214"}</definedName>
    <definedName name="____________________________cp11" localSheetId="4" hidden="1">{"'előző év december'!$A$2:$CP$214"}</definedName>
    <definedName name="____________________________cp11" localSheetId="101" hidden="1">{"'előző év december'!$A$2:$CP$214"}</definedName>
    <definedName name="____________________________cp11" localSheetId="49" hidden="1">{"'előző év december'!$A$2:$CP$214"}</definedName>
    <definedName name="____________________________cp11" localSheetId="5"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55" hidden="1">{"'előző év december'!$A$2:$CP$214"}</definedName>
    <definedName name="____________________________cp11" localSheetId="56" hidden="1">{"'előző év december'!$A$2:$CP$214"}</definedName>
    <definedName name="____________________________cp11" localSheetId="57" hidden="1">{"'előző év december'!$A$2:$CP$214"}</definedName>
    <definedName name="____________________________cp11" localSheetId="59" hidden="1">{"'előző év december'!$A$2:$CP$214"}</definedName>
    <definedName name="____________________________cp11" localSheetId="60" hidden="1">{"'előző év december'!$A$2:$CP$214"}</definedName>
    <definedName name="____________________________cp11" localSheetId="61" hidden="1">{"'előző év december'!$A$2:$CP$214"}</definedName>
    <definedName name="____________________________cp11" localSheetId="62" hidden="1">{"'előző év december'!$A$2:$CP$214"}</definedName>
    <definedName name="____________________________cp11" localSheetId="63" hidden="1">{"'előző év december'!$A$2:$CP$214"}</definedName>
    <definedName name="____________________________cp11" localSheetId="64" hidden="1">{"'előző év december'!$A$2:$CP$214"}</definedName>
    <definedName name="____________________________cp11" localSheetId="66" hidden="1">{"'előző év december'!$A$2:$CP$214"}</definedName>
    <definedName name="____________________________cp11" localSheetId="67" hidden="1">{"'előző év december'!$A$2:$CP$214"}</definedName>
    <definedName name="____________________________cp11" localSheetId="70" hidden="1">{"'előző év december'!$A$2:$CP$214"}</definedName>
    <definedName name="____________________________cp11" localSheetId="71" hidden="1">{"'előző év december'!$A$2:$CP$214"}</definedName>
    <definedName name="____________________________cp11" localSheetId="72" hidden="1">{"'előző év december'!$A$2:$CP$214"}</definedName>
    <definedName name="____________________________cp11" localSheetId="76" hidden="1">{"'előző év december'!$A$2:$CP$214"}</definedName>
    <definedName name="____________________________cp11" localSheetId="9"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93" hidden="1">{"'előző év december'!$A$2:$CP$214"}</definedName>
    <definedName name="____________________________cp2" localSheetId="10" hidden="1">{"'előző év december'!$A$2:$CP$214"}</definedName>
    <definedName name="____________________________cp2" localSheetId="12"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95"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99" hidden="1">{"'előző év december'!$A$2:$CP$214"}</definedName>
    <definedName name="____________________________cp2" localSheetId="31" hidden="1">{"'előző év december'!$A$2:$CP$214"}</definedName>
    <definedName name="____________________________cp2" localSheetId="33" hidden="1">{"'előző év december'!$A$2:$CP$214"}</definedName>
    <definedName name="____________________________cp2" localSheetId="35" hidden="1">{"'előző év december'!$A$2:$CP$214"}</definedName>
    <definedName name="____________________________cp2" localSheetId="4" hidden="1">{"'előző év december'!$A$2:$CP$214"}</definedName>
    <definedName name="____________________________cp2" localSheetId="101" hidden="1">{"'előző év december'!$A$2:$CP$214"}</definedName>
    <definedName name="____________________________cp2" localSheetId="49" hidden="1">{"'előző év december'!$A$2:$CP$214"}</definedName>
    <definedName name="____________________________cp2" localSheetId="5"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55" hidden="1">{"'előző év december'!$A$2:$CP$214"}</definedName>
    <definedName name="____________________________cp2" localSheetId="56" hidden="1">{"'előző év december'!$A$2:$CP$214"}</definedName>
    <definedName name="____________________________cp2" localSheetId="57" hidden="1">{"'előző év december'!$A$2:$CP$214"}</definedName>
    <definedName name="____________________________cp2" localSheetId="59" hidden="1">{"'előző év december'!$A$2:$CP$214"}</definedName>
    <definedName name="____________________________cp2" localSheetId="60" hidden="1">{"'előző év december'!$A$2:$CP$214"}</definedName>
    <definedName name="____________________________cp2" localSheetId="61" hidden="1">{"'előző év december'!$A$2:$CP$214"}</definedName>
    <definedName name="____________________________cp2" localSheetId="62" hidden="1">{"'előző év december'!$A$2:$CP$214"}</definedName>
    <definedName name="____________________________cp2" localSheetId="63" hidden="1">{"'előző év december'!$A$2:$CP$214"}</definedName>
    <definedName name="____________________________cp2" localSheetId="64" hidden="1">{"'előző év december'!$A$2:$CP$214"}</definedName>
    <definedName name="____________________________cp2" localSheetId="66" hidden="1">{"'előző év december'!$A$2:$CP$214"}</definedName>
    <definedName name="____________________________cp2" localSheetId="67" hidden="1">{"'előző év december'!$A$2:$CP$214"}</definedName>
    <definedName name="____________________________cp2" localSheetId="70" hidden="1">{"'előző év december'!$A$2:$CP$214"}</definedName>
    <definedName name="____________________________cp2" localSheetId="71" hidden="1">{"'előző év december'!$A$2:$CP$214"}</definedName>
    <definedName name="____________________________cp2" localSheetId="72" hidden="1">{"'előző év december'!$A$2:$CP$214"}</definedName>
    <definedName name="____________________________cp2" localSheetId="76" hidden="1">{"'előző év december'!$A$2:$CP$214"}</definedName>
    <definedName name="____________________________cp2" localSheetId="9"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93" hidden="1">{"'előző év december'!$A$2:$CP$214"}</definedName>
    <definedName name="____________________________cp3" localSheetId="10" hidden="1">{"'előző év december'!$A$2:$CP$214"}</definedName>
    <definedName name="____________________________cp3" localSheetId="12"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95"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99" hidden="1">{"'előző év december'!$A$2:$CP$214"}</definedName>
    <definedName name="____________________________cp3" localSheetId="31" hidden="1">{"'előző év december'!$A$2:$CP$214"}</definedName>
    <definedName name="____________________________cp3" localSheetId="33" hidden="1">{"'előző év december'!$A$2:$CP$214"}</definedName>
    <definedName name="____________________________cp3" localSheetId="35" hidden="1">{"'előző év december'!$A$2:$CP$214"}</definedName>
    <definedName name="____________________________cp3" localSheetId="4" hidden="1">{"'előző év december'!$A$2:$CP$214"}</definedName>
    <definedName name="____________________________cp3" localSheetId="101" hidden="1">{"'előző év december'!$A$2:$CP$214"}</definedName>
    <definedName name="____________________________cp3" localSheetId="49" hidden="1">{"'előző év december'!$A$2:$CP$214"}</definedName>
    <definedName name="____________________________cp3" localSheetId="5"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55" hidden="1">{"'előző év december'!$A$2:$CP$214"}</definedName>
    <definedName name="____________________________cp3" localSheetId="56" hidden="1">{"'előző év december'!$A$2:$CP$214"}</definedName>
    <definedName name="____________________________cp3" localSheetId="57" hidden="1">{"'előző év december'!$A$2:$CP$214"}</definedName>
    <definedName name="____________________________cp3" localSheetId="59" hidden="1">{"'előző év december'!$A$2:$CP$214"}</definedName>
    <definedName name="____________________________cp3" localSheetId="60" hidden="1">{"'előző év december'!$A$2:$CP$214"}</definedName>
    <definedName name="____________________________cp3" localSheetId="61" hidden="1">{"'előző év december'!$A$2:$CP$214"}</definedName>
    <definedName name="____________________________cp3" localSheetId="62" hidden="1">{"'előző év december'!$A$2:$CP$214"}</definedName>
    <definedName name="____________________________cp3" localSheetId="63" hidden="1">{"'előző év december'!$A$2:$CP$214"}</definedName>
    <definedName name="____________________________cp3" localSheetId="64" hidden="1">{"'előző év december'!$A$2:$CP$214"}</definedName>
    <definedName name="____________________________cp3" localSheetId="66" hidden="1">{"'előző év december'!$A$2:$CP$214"}</definedName>
    <definedName name="____________________________cp3" localSheetId="67" hidden="1">{"'előző év december'!$A$2:$CP$214"}</definedName>
    <definedName name="____________________________cp3" localSheetId="70" hidden="1">{"'előző év december'!$A$2:$CP$214"}</definedName>
    <definedName name="____________________________cp3" localSheetId="71" hidden="1">{"'előző év december'!$A$2:$CP$214"}</definedName>
    <definedName name="____________________________cp3" localSheetId="72" hidden="1">{"'előző év december'!$A$2:$CP$214"}</definedName>
    <definedName name="____________________________cp3" localSheetId="76" hidden="1">{"'előző év december'!$A$2:$CP$214"}</definedName>
    <definedName name="____________________________cp3" localSheetId="9"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93" hidden="1">{"'előző év december'!$A$2:$CP$214"}</definedName>
    <definedName name="____________________________cp4" localSheetId="10" hidden="1">{"'előző év december'!$A$2:$CP$214"}</definedName>
    <definedName name="____________________________cp4" localSheetId="12"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95"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99" hidden="1">{"'előző év december'!$A$2:$CP$214"}</definedName>
    <definedName name="____________________________cp4" localSheetId="31" hidden="1">{"'előző év december'!$A$2:$CP$214"}</definedName>
    <definedName name="____________________________cp4" localSheetId="33" hidden="1">{"'előző év december'!$A$2:$CP$214"}</definedName>
    <definedName name="____________________________cp4" localSheetId="35" hidden="1">{"'előző év december'!$A$2:$CP$214"}</definedName>
    <definedName name="____________________________cp4" localSheetId="4" hidden="1">{"'előző év december'!$A$2:$CP$214"}</definedName>
    <definedName name="____________________________cp4" localSheetId="101" hidden="1">{"'előző év december'!$A$2:$CP$214"}</definedName>
    <definedName name="____________________________cp4" localSheetId="49" hidden="1">{"'előző év december'!$A$2:$CP$214"}</definedName>
    <definedName name="____________________________cp4" localSheetId="5"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55" hidden="1">{"'előző év december'!$A$2:$CP$214"}</definedName>
    <definedName name="____________________________cp4" localSheetId="56" hidden="1">{"'előző év december'!$A$2:$CP$214"}</definedName>
    <definedName name="____________________________cp4" localSheetId="57" hidden="1">{"'előző év december'!$A$2:$CP$214"}</definedName>
    <definedName name="____________________________cp4" localSheetId="59" hidden="1">{"'előző év december'!$A$2:$CP$214"}</definedName>
    <definedName name="____________________________cp4" localSheetId="60" hidden="1">{"'előző év december'!$A$2:$CP$214"}</definedName>
    <definedName name="____________________________cp4" localSheetId="61" hidden="1">{"'előző év december'!$A$2:$CP$214"}</definedName>
    <definedName name="____________________________cp4" localSheetId="62" hidden="1">{"'előző év december'!$A$2:$CP$214"}</definedName>
    <definedName name="____________________________cp4" localSheetId="63" hidden="1">{"'előző év december'!$A$2:$CP$214"}</definedName>
    <definedName name="____________________________cp4" localSheetId="64" hidden="1">{"'előző év december'!$A$2:$CP$214"}</definedName>
    <definedName name="____________________________cp4" localSheetId="66" hidden="1">{"'előző év december'!$A$2:$CP$214"}</definedName>
    <definedName name="____________________________cp4" localSheetId="67" hidden="1">{"'előző év december'!$A$2:$CP$214"}</definedName>
    <definedName name="____________________________cp4" localSheetId="70" hidden="1">{"'előző év december'!$A$2:$CP$214"}</definedName>
    <definedName name="____________________________cp4" localSheetId="71" hidden="1">{"'előző év december'!$A$2:$CP$214"}</definedName>
    <definedName name="____________________________cp4" localSheetId="72" hidden="1">{"'előző év december'!$A$2:$CP$214"}</definedName>
    <definedName name="____________________________cp4" localSheetId="76" hidden="1">{"'előző év december'!$A$2:$CP$214"}</definedName>
    <definedName name="____________________________cp4" localSheetId="9"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93" hidden="1">{"'előző év december'!$A$2:$CP$214"}</definedName>
    <definedName name="____________________________cp5" localSheetId="10" hidden="1">{"'előző év december'!$A$2:$CP$214"}</definedName>
    <definedName name="____________________________cp5" localSheetId="12"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95"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99" hidden="1">{"'előző év december'!$A$2:$CP$214"}</definedName>
    <definedName name="____________________________cp5" localSheetId="31" hidden="1">{"'előző év december'!$A$2:$CP$214"}</definedName>
    <definedName name="____________________________cp5" localSheetId="33" hidden="1">{"'előző év december'!$A$2:$CP$214"}</definedName>
    <definedName name="____________________________cp5" localSheetId="35" hidden="1">{"'előző év december'!$A$2:$CP$214"}</definedName>
    <definedName name="____________________________cp5" localSheetId="4" hidden="1">{"'előző év december'!$A$2:$CP$214"}</definedName>
    <definedName name="____________________________cp5" localSheetId="101" hidden="1">{"'előző év december'!$A$2:$CP$214"}</definedName>
    <definedName name="____________________________cp5" localSheetId="49" hidden="1">{"'előző év december'!$A$2:$CP$214"}</definedName>
    <definedName name="____________________________cp5" localSheetId="5"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55" hidden="1">{"'előző év december'!$A$2:$CP$214"}</definedName>
    <definedName name="____________________________cp5" localSheetId="56" hidden="1">{"'előző év december'!$A$2:$CP$214"}</definedName>
    <definedName name="____________________________cp5" localSheetId="57" hidden="1">{"'előző év december'!$A$2:$CP$214"}</definedName>
    <definedName name="____________________________cp5" localSheetId="59" hidden="1">{"'előző év december'!$A$2:$CP$214"}</definedName>
    <definedName name="____________________________cp5" localSheetId="60" hidden="1">{"'előző év december'!$A$2:$CP$214"}</definedName>
    <definedName name="____________________________cp5" localSheetId="61" hidden="1">{"'előző év december'!$A$2:$CP$214"}</definedName>
    <definedName name="____________________________cp5" localSheetId="62" hidden="1">{"'előző év december'!$A$2:$CP$214"}</definedName>
    <definedName name="____________________________cp5" localSheetId="63" hidden="1">{"'előző év december'!$A$2:$CP$214"}</definedName>
    <definedName name="____________________________cp5" localSheetId="64" hidden="1">{"'előző év december'!$A$2:$CP$214"}</definedName>
    <definedName name="____________________________cp5" localSheetId="66" hidden="1">{"'előző év december'!$A$2:$CP$214"}</definedName>
    <definedName name="____________________________cp5" localSheetId="67" hidden="1">{"'előző év december'!$A$2:$CP$214"}</definedName>
    <definedName name="____________________________cp5" localSheetId="70" hidden="1">{"'előző év december'!$A$2:$CP$214"}</definedName>
    <definedName name="____________________________cp5" localSheetId="71" hidden="1">{"'előző év december'!$A$2:$CP$214"}</definedName>
    <definedName name="____________________________cp5" localSheetId="72" hidden="1">{"'előző év december'!$A$2:$CP$214"}</definedName>
    <definedName name="____________________________cp5" localSheetId="76" hidden="1">{"'előző év december'!$A$2:$CP$214"}</definedName>
    <definedName name="____________________________cp5" localSheetId="9"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93" hidden="1">{"'előző év december'!$A$2:$CP$214"}</definedName>
    <definedName name="____________________________cp6" localSheetId="10" hidden="1">{"'előző év december'!$A$2:$CP$214"}</definedName>
    <definedName name="____________________________cp6" localSheetId="12"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95"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99" hidden="1">{"'előző év december'!$A$2:$CP$214"}</definedName>
    <definedName name="____________________________cp6" localSheetId="31" hidden="1">{"'előző év december'!$A$2:$CP$214"}</definedName>
    <definedName name="____________________________cp6" localSheetId="33" hidden="1">{"'előző év december'!$A$2:$CP$214"}</definedName>
    <definedName name="____________________________cp6" localSheetId="35" hidden="1">{"'előző év december'!$A$2:$CP$214"}</definedName>
    <definedName name="____________________________cp6" localSheetId="4" hidden="1">{"'előző év december'!$A$2:$CP$214"}</definedName>
    <definedName name="____________________________cp6" localSheetId="101" hidden="1">{"'előző év december'!$A$2:$CP$214"}</definedName>
    <definedName name="____________________________cp6" localSheetId="49" hidden="1">{"'előző év december'!$A$2:$CP$214"}</definedName>
    <definedName name="____________________________cp6" localSheetId="5"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55" hidden="1">{"'előző év december'!$A$2:$CP$214"}</definedName>
    <definedName name="____________________________cp6" localSheetId="56" hidden="1">{"'előző év december'!$A$2:$CP$214"}</definedName>
    <definedName name="____________________________cp6" localSheetId="57" hidden="1">{"'előző év december'!$A$2:$CP$214"}</definedName>
    <definedName name="____________________________cp6" localSheetId="59" hidden="1">{"'előző év december'!$A$2:$CP$214"}</definedName>
    <definedName name="____________________________cp6" localSheetId="60" hidden="1">{"'előző év december'!$A$2:$CP$214"}</definedName>
    <definedName name="____________________________cp6" localSheetId="61" hidden="1">{"'előző év december'!$A$2:$CP$214"}</definedName>
    <definedName name="____________________________cp6" localSheetId="62" hidden="1">{"'előző év december'!$A$2:$CP$214"}</definedName>
    <definedName name="____________________________cp6" localSheetId="63" hidden="1">{"'előző év december'!$A$2:$CP$214"}</definedName>
    <definedName name="____________________________cp6" localSheetId="64" hidden="1">{"'előző év december'!$A$2:$CP$214"}</definedName>
    <definedName name="____________________________cp6" localSheetId="66" hidden="1">{"'előző év december'!$A$2:$CP$214"}</definedName>
    <definedName name="____________________________cp6" localSheetId="67" hidden="1">{"'előző év december'!$A$2:$CP$214"}</definedName>
    <definedName name="____________________________cp6" localSheetId="70" hidden="1">{"'előző év december'!$A$2:$CP$214"}</definedName>
    <definedName name="____________________________cp6" localSheetId="71" hidden="1">{"'előző év december'!$A$2:$CP$214"}</definedName>
    <definedName name="____________________________cp6" localSheetId="72" hidden="1">{"'előző év december'!$A$2:$CP$214"}</definedName>
    <definedName name="____________________________cp6" localSheetId="76" hidden="1">{"'előző év december'!$A$2:$CP$214"}</definedName>
    <definedName name="____________________________cp6" localSheetId="9"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93" hidden="1">{"'előző év december'!$A$2:$CP$214"}</definedName>
    <definedName name="____________________________cp7" localSheetId="10" hidden="1">{"'előző év december'!$A$2:$CP$214"}</definedName>
    <definedName name="____________________________cp7" localSheetId="12"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95"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99" hidden="1">{"'előző év december'!$A$2:$CP$214"}</definedName>
    <definedName name="____________________________cp7" localSheetId="31" hidden="1">{"'előző év december'!$A$2:$CP$214"}</definedName>
    <definedName name="____________________________cp7" localSheetId="33" hidden="1">{"'előző év december'!$A$2:$CP$214"}</definedName>
    <definedName name="____________________________cp7" localSheetId="35" hidden="1">{"'előző év december'!$A$2:$CP$214"}</definedName>
    <definedName name="____________________________cp7" localSheetId="4" hidden="1">{"'előző év december'!$A$2:$CP$214"}</definedName>
    <definedName name="____________________________cp7" localSheetId="101" hidden="1">{"'előző év december'!$A$2:$CP$214"}</definedName>
    <definedName name="____________________________cp7" localSheetId="49" hidden="1">{"'előző év december'!$A$2:$CP$214"}</definedName>
    <definedName name="____________________________cp7" localSheetId="5"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55" hidden="1">{"'előző év december'!$A$2:$CP$214"}</definedName>
    <definedName name="____________________________cp7" localSheetId="56" hidden="1">{"'előző év december'!$A$2:$CP$214"}</definedName>
    <definedName name="____________________________cp7" localSheetId="57" hidden="1">{"'előző év december'!$A$2:$CP$214"}</definedName>
    <definedName name="____________________________cp7" localSheetId="59" hidden="1">{"'előző év december'!$A$2:$CP$214"}</definedName>
    <definedName name="____________________________cp7" localSheetId="60" hidden="1">{"'előző év december'!$A$2:$CP$214"}</definedName>
    <definedName name="____________________________cp7" localSheetId="61" hidden="1">{"'előző év december'!$A$2:$CP$214"}</definedName>
    <definedName name="____________________________cp7" localSheetId="62" hidden="1">{"'előző év december'!$A$2:$CP$214"}</definedName>
    <definedName name="____________________________cp7" localSheetId="63" hidden="1">{"'előző év december'!$A$2:$CP$214"}</definedName>
    <definedName name="____________________________cp7" localSheetId="64" hidden="1">{"'előző év december'!$A$2:$CP$214"}</definedName>
    <definedName name="____________________________cp7" localSheetId="66" hidden="1">{"'előző év december'!$A$2:$CP$214"}</definedName>
    <definedName name="____________________________cp7" localSheetId="67" hidden="1">{"'előző év december'!$A$2:$CP$214"}</definedName>
    <definedName name="____________________________cp7" localSheetId="70" hidden="1">{"'előző év december'!$A$2:$CP$214"}</definedName>
    <definedName name="____________________________cp7" localSheetId="71" hidden="1">{"'előző év december'!$A$2:$CP$214"}</definedName>
    <definedName name="____________________________cp7" localSheetId="72" hidden="1">{"'előző év december'!$A$2:$CP$214"}</definedName>
    <definedName name="____________________________cp7" localSheetId="76" hidden="1">{"'előző év december'!$A$2:$CP$214"}</definedName>
    <definedName name="____________________________cp7" localSheetId="9"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93" hidden="1">{"'előző év december'!$A$2:$CP$214"}</definedName>
    <definedName name="____________________________cp8" localSheetId="10" hidden="1">{"'előző év december'!$A$2:$CP$214"}</definedName>
    <definedName name="____________________________cp8" localSheetId="12"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95"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99" hidden="1">{"'előző év december'!$A$2:$CP$214"}</definedName>
    <definedName name="____________________________cp8" localSheetId="31" hidden="1">{"'előző év december'!$A$2:$CP$214"}</definedName>
    <definedName name="____________________________cp8" localSheetId="33" hidden="1">{"'előző év december'!$A$2:$CP$214"}</definedName>
    <definedName name="____________________________cp8" localSheetId="35" hidden="1">{"'előző év december'!$A$2:$CP$214"}</definedName>
    <definedName name="____________________________cp8" localSheetId="4" hidden="1">{"'előző év december'!$A$2:$CP$214"}</definedName>
    <definedName name="____________________________cp8" localSheetId="101" hidden="1">{"'előző év december'!$A$2:$CP$214"}</definedName>
    <definedName name="____________________________cp8" localSheetId="49" hidden="1">{"'előző év december'!$A$2:$CP$214"}</definedName>
    <definedName name="____________________________cp8" localSheetId="5"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55" hidden="1">{"'előző év december'!$A$2:$CP$214"}</definedName>
    <definedName name="____________________________cp8" localSheetId="56" hidden="1">{"'előző év december'!$A$2:$CP$214"}</definedName>
    <definedName name="____________________________cp8" localSheetId="57" hidden="1">{"'előző év december'!$A$2:$CP$214"}</definedName>
    <definedName name="____________________________cp8" localSheetId="59" hidden="1">{"'előző év december'!$A$2:$CP$214"}</definedName>
    <definedName name="____________________________cp8" localSheetId="60" hidden="1">{"'előző év december'!$A$2:$CP$214"}</definedName>
    <definedName name="____________________________cp8" localSheetId="61" hidden="1">{"'előző év december'!$A$2:$CP$214"}</definedName>
    <definedName name="____________________________cp8" localSheetId="62" hidden="1">{"'előző év december'!$A$2:$CP$214"}</definedName>
    <definedName name="____________________________cp8" localSheetId="63" hidden="1">{"'előző év december'!$A$2:$CP$214"}</definedName>
    <definedName name="____________________________cp8" localSheetId="64" hidden="1">{"'előző év december'!$A$2:$CP$214"}</definedName>
    <definedName name="____________________________cp8" localSheetId="66" hidden="1">{"'előző év december'!$A$2:$CP$214"}</definedName>
    <definedName name="____________________________cp8" localSheetId="67" hidden="1">{"'előző év december'!$A$2:$CP$214"}</definedName>
    <definedName name="____________________________cp8" localSheetId="70" hidden="1">{"'előző év december'!$A$2:$CP$214"}</definedName>
    <definedName name="____________________________cp8" localSheetId="71" hidden="1">{"'előző év december'!$A$2:$CP$214"}</definedName>
    <definedName name="____________________________cp8" localSheetId="72" hidden="1">{"'előző év december'!$A$2:$CP$214"}</definedName>
    <definedName name="____________________________cp8" localSheetId="76" hidden="1">{"'előző év december'!$A$2:$CP$214"}</definedName>
    <definedName name="____________________________cp8" localSheetId="9"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93" hidden="1">{"'előző év december'!$A$2:$CP$214"}</definedName>
    <definedName name="____________________________cp9" localSheetId="10" hidden="1">{"'előző év december'!$A$2:$CP$214"}</definedName>
    <definedName name="____________________________cp9" localSheetId="12"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95"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99" hidden="1">{"'előző év december'!$A$2:$CP$214"}</definedName>
    <definedName name="____________________________cp9" localSheetId="31" hidden="1">{"'előző év december'!$A$2:$CP$214"}</definedName>
    <definedName name="____________________________cp9" localSheetId="33" hidden="1">{"'előző év december'!$A$2:$CP$214"}</definedName>
    <definedName name="____________________________cp9" localSheetId="35" hidden="1">{"'előző év december'!$A$2:$CP$214"}</definedName>
    <definedName name="____________________________cp9" localSheetId="4" hidden="1">{"'előző év december'!$A$2:$CP$214"}</definedName>
    <definedName name="____________________________cp9" localSheetId="101" hidden="1">{"'előző év december'!$A$2:$CP$214"}</definedName>
    <definedName name="____________________________cp9" localSheetId="49" hidden="1">{"'előző év december'!$A$2:$CP$214"}</definedName>
    <definedName name="____________________________cp9" localSheetId="5"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55" hidden="1">{"'előző év december'!$A$2:$CP$214"}</definedName>
    <definedName name="____________________________cp9" localSheetId="56" hidden="1">{"'előző év december'!$A$2:$CP$214"}</definedName>
    <definedName name="____________________________cp9" localSheetId="57" hidden="1">{"'előző év december'!$A$2:$CP$214"}</definedName>
    <definedName name="____________________________cp9" localSheetId="59" hidden="1">{"'előző év december'!$A$2:$CP$214"}</definedName>
    <definedName name="____________________________cp9" localSheetId="60" hidden="1">{"'előző év december'!$A$2:$CP$214"}</definedName>
    <definedName name="____________________________cp9" localSheetId="61" hidden="1">{"'előző év december'!$A$2:$CP$214"}</definedName>
    <definedName name="____________________________cp9" localSheetId="62" hidden="1">{"'előző év december'!$A$2:$CP$214"}</definedName>
    <definedName name="____________________________cp9" localSheetId="63" hidden="1">{"'előző év december'!$A$2:$CP$214"}</definedName>
    <definedName name="____________________________cp9" localSheetId="64" hidden="1">{"'előző év december'!$A$2:$CP$214"}</definedName>
    <definedName name="____________________________cp9" localSheetId="66" hidden="1">{"'előző év december'!$A$2:$CP$214"}</definedName>
    <definedName name="____________________________cp9" localSheetId="67" hidden="1">{"'előző év december'!$A$2:$CP$214"}</definedName>
    <definedName name="____________________________cp9" localSheetId="70" hidden="1">{"'előző év december'!$A$2:$CP$214"}</definedName>
    <definedName name="____________________________cp9" localSheetId="71" hidden="1">{"'előző év december'!$A$2:$CP$214"}</definedName>
    <definedName name="____________________________cp9" localSheetId="72" hidden="1">{"'előző év december'!$A$2:$CP$214"}</definedName>
    <definedName name="____________________________cp9" localSheetId="76" hidden="1">{"'előző év december'!$A$2:$CP$214"}</definedName>
    <definedName name="____________________________cp9" localSheetId="9"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93" hidden="1">{"'előző év december'!$A$2:$CP$214"}</definedName>
    <definedName name="____________________________cpr2" localSheetId="10" hidden="1">{"'előző év december'!$A$2:$CP$214"}</definedName>
    <definedName name="____________________________cpr2" localSheetId="12"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95"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99" hidden="1">{"'előző év december'!$A$2:$CP$214"}</definedName>
    <definedName name="____________________________cpr2" localSheetId="31" hidden="1">{"'előző év december'!$A$2:$CP$214"}</definedName>
    <definedName name="____________________________cpr2" localSheetId="33" hidden="1">{"'előző év december'!$A$2:$CP$214"}</definedName>
    <definedName name="____________________________cpr2" localSheetId="35" hidden="1">{"'előző év december'!$A$2:$CP$214"}</definedName>
    <definedName name="____________________________cpr2" localSheetId="4" hidden="1">{"'előző év december'!$A$2:$CP$214"}</definedName>
    <definedName name="____________________________cpr2" localSheetId="101" hidden="1">{"'előző év december'!$A$2:$CP$214"}</definedName>
    <definedName name="____________________________cpr2" localSheetId="49" hidden="1">{"'előző év december'!$A$2:$CP$214"}</definedName>
    <definedName name="____________________________cpr2" localSheetId="5"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55" hidden="1">{"'előző év december'!$A$2:$CP$214"}</definedName>
    <definedName name="____________________________cpr2" localSheetId="56" hidden="1">{"'előző év december'!$A$2:$CP$214"}</definedName>
    <definedName name="____________________________cpr2" localSheetId="57" hidden="1">{"'előző év december'!$A$2:$CP$214"}</definedName>
    <definedName name="____________________________cpr2" localSheetId="59" hidden="1">{"'előző év december'!$A$2:$CP$214"}</definedName>
    <definedName name="____________________________cpr2" localSheetId="60" hidden="1">{"'előző év december'!$A$2:$CP$214"}</definedName>
    <definedName name="____________________________cpr2" localSheetId="61" hidden="1">{"'előző év december'!$A$2:$CP$214"}</definedName>
    <definedName name="____________________________cpr2" localSheetId="62" hidden="1">{"'előző év december'!$A$2:$CP$214"}</definedName>
    <definedName name="____________________________cpr2" localSheetId="63" hidden="1">{"'előző év december'!$A$2:$CP$214"}</definedName>
    <definedName name="____________________________cpr2" localSheetId="64" hidden="1">{"'előző év december'!$A$2:$CP$214"}</definedName>
    <definedName name="____________________________cpr2" localSheetId="66" hidden="1">{"'előző év december'!$A$2:$CP$214"}</definedName>
    <definedName name="____________________________cpr2" localSheetId="67" hidden="1">{"'előző év december'!$A$2:$CP$214"}</definedName>
    <definedName name="____________________________cpr2" localSheetId="70" hidden="1">{"'előző év december'!$A$2:$CP$214"}</definedName>
    <definedName name="____________________________cpr2" localSheetId="71" hidden="1">{"'előző év december'!$A$2:$CP$214"}</definedName>
    <definedName name="____________________________cpr2" localSheetId="72" hidden="1">{"'előző év december'!$A$2:$CP$214"}</definedName>
    <definedName name="____________________________cpr2" localSheetId="76" hidden="1">{"'előző év december'!$A$2:$CP$214"}</definedName>
    <definedName name="____________________________cpr2" localSheetId="9"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93" hidden="1">{"'előző év december'!$A$2:$CP$214"}</definedName>
    <definedName name="____________________________cpr3" localSheetId="10" hidden="1">{"'előző év december'!$A$2:$CP$214"}</definedName>
    <definedName name="____________________________cpr3" localSheetId="12"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95"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99" hidden="1">{"'előző év december'!$A$2:$CP$214"}</definedName>
    <definedName name="____________________________cpr3" localSheetId="31" hidden="1">{"'előző év december'!$A$2:$CP$214"}</definedName>
    <definedName name="____________________________cpr3" localSheetId="33" hidden="1">{"'előző év december'!$A$2:$CP$214"}</definedName>
    <definedName name="____________________________cpr3" localSheetId="35" hidden="1">{"'előző év december'!$A$2:$CP$214"}</definedName>
    <definedName name="____________________________cpr3" localSheetId="4" hidden="1">{"'előző év december'!$A$2:$CP$214"}</definedName>
    <definedName name="____________________________cpr3" localSheetId="101" hidden="1">{"'előző év december'!$A$2:$CP$214"}</definedName>
    <definedName name="____________________________cpr3" localSheetId="49" hidden="1">{"'előző év december'!$A$2:$CP$214"}</definedName>
    <definedName name="____________________________cpr3" localSheetId="5"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55" hidden="1">{"'előző év december'!$A$2:$CP$214"}</definedName>
    <definedName name="____________________________cpr3" localSheetId="56" hidden="1">{"'előző év december'!$A$2:$CP$214"}</definedName>
    <definedName name="____________________________cpr3" localSheetId="57" hidden="1">{"'előző év december'!$A$2:$CP$214"}</definedName>
    <definedName name="____________________________cpr3" localSheetId="59" hidden="1">{"'előző év december'!$A$2:$CP$214"}</definedName>
    <definedName name="____________________________cpr3" localSheetId="60" hidden="1">{"'előző év december'!$A$2:$CP$214"}</definedName>
    <definedName name="____________________________cpr3" localSheetId="61" hidden="1">{"'előző év december'!$A$2:$CP$214"}</definedName>
    <definedName name="____________________________cpr3" localSheetId="62" hidden="1">{"'előző év december'!$A$2:$CP$214"}</definedName>
    <definedName name="____________________________cpr3" localSheetId="63" hidden="1">{"'előző év december'!$A$2:$CP$214"}</definedName>
    <definedName name="____________________________cpr3" localSheetId="64" hidden="1">{"'előző év december'!$A$2:$CP$214"}</definedName>
    <definedName name="____________________________cpr3" localSheetId="66" hidden="1">{"'előző év december'!$A$2:$CP$214"}</definedName>
    <definedName name="____________________________cpr3" localSheetId="67" hidden="1">{"'előző év december'!$A$2:$CP$214"}</definedName>
    <definedName name="____________________________cpr3" localSheetId="70" hidden="1">{"'előző év december'!$A$2:$CP$214"}</definedName>
    <definedName name="____________________________cpr3" localSheetId="71" hidden="1">{"'előző év december'!$A$2:$CP$214"}</definedName>
    <definedName name="____________________________cpr3" localSheetId="72" hidden="1">{"'előző év december'!$A$2:$CP$214"}</definedName>
    <definedName name="____________________________cpr3" localSheetId="76" hidden="1">{"'előző év december'!$A$2:$CP$214"}</definedName>
    <definedName name="____________________________cpr3" localSheetId="9"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93" hidden="1">{"'előző év december'!$A$2:$CP$214"}</definedName>
    <definedName name="____________________________cpr4" localSheetId="10" hidden="1">{"'előző év december'!$A$2:$CP$214"}</definedName>
    <definedName name="____________________________cpr4" localSheetId="12"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95"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99" hidden="1">{"'előző év december'!$A$2:$CP$214"}</definedName>
    <definedName name="____________________________cpr4" localSheetId="31" hidden="1">{"'előző év december'!$A$2:$CP$214"}</definedName>
    <definedName name="____________________________cpr4" localSheetId="33" hidden="1">{"'előző év december'!$A$2:$CP$214"}</definedName>
    <definedName name="____________________________cpr4" localSheetId="35" hidden="1">{"'előző év december'!$A$2:$CP$214"}</definedName>
    <definedName name="____________________________cpr4" localSheetId="4" hidden="1">{"'előző év december'!$A$2:$CP$214"}</definedName>
    <definedName name="____________________________cpr4" localSheetId="101" hidden="1">{"'előző év december'!$A$2:$CP$214"}</definedName>
    <definedName name="____________________________cpr4" localSheetId="49" hidden="1">{"'előző év december'!$A$2:$CP$214"}</definedName>
    <definedName name="____________________________cpr4" localSheetId="5"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55" hidden="1">{"'előző év december'!$A$2:$CP$214"}</definedName>
    <definedName name="____________________________cpr4" localSheetId="56" hidden="1">{"'előző év december'!$A$2:$CP$214"}</definedName>
    <definedName name="____________________________cpr4" localSheetId="57" hidden="1">{"'előző év december'!$A$2:$CP$214"}</definedName>
    <definedName name="____________________________cpr4" localSheetId="59" hidden="1">{"'előző év december'!$A$2:$CP$214"}</definedName>
    <definedName name="____________________________cpr4" localSheetId="60" hidden="1">{"'előző év december'!$A$2:$CP$214"}</definedName>
    <definedName name="____________________________cpr4" localSheetId="61" hidden="1">{"'előző év december'!$A$2:$CP$214"}</definedName>
    <definedName name="____________________________cpr4" localSheetId="62" hidden="1">{"'előző év december'!$A$2:$CP$214"}</definedName>
    <definedName name="____________________________cpr4" localSheetId="63" hidden="1">{"'előző év december'!$A$2:$CP$214"}</definedName>
    <definedName name="____________________________cpr4" localSheetId="64" hidden="1">{"'előző év december'!$A$2:$CP$214"}</definedName>
    <definedName name="____________________________cpr4" localSheetId="66" hidden="1">{"'előző év december'!$A$2:$CP$214"}</definedName>
    <definedName name="____________________________cpr4" localSheetId="67" hidden="1">{"'előző év december'!$A$2:$CP$214"}</definedName>
    <definedName name="____________________________cpr4" localSheetId="70" hidden="1">{"'előző év december'!$A$2:$CP$214"}</definedName>
    <definedName name="____________________________cpr4" localSheetId="71" hidden="1">{"'előző év december'!$A$2:$CP$214"}</definedName>
    <definedName name="____________________________cpr4" localSheetId="72" hidden="1">{"'előző év december'!$A$2:$CP$214"}</definedName>
    <definedName name="____________________________cpr4" localSheetId="76" hidden="1">{"'előző év december'!$A$2:$CP$214"}</definedName>
    <definedName name="____________________________cpr4" localSheetId="9"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93" hidden="1">{"'előző év december'!$A$2:$CP$214"}</definedName>
    <definedName name="___________________________cp1" localSheetId="10" hidden="1">{"'előző év december'!$A$2:$CP$214"}</definedName>
    <definedName name="___________________________cp1" localSheetId="12"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95"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99" hidden="1">{"'előző év december'!$A$2:$CP$214"}</definedName>
    <definedName name="___________________________cp1" localSheetId="31" hidden="1">{"'előző év december'!$A$2:$CP$214"}</definedName>
    <definedName name="___________________________cp1" localSheetId="33" hidden="1">{"'előző év december'!$A$2:$CP$214"}</definedName>
    <definedName name="___________________________cp1" localSheetId="35" hidden="1">{"'előző év december'!$A$2:$CP$214"}</definedName>
    <definedName name="___________________________cp1" localSheetId="4" hidden="1">{"'előző év december'!$A$2:$CP$214"}</definedName>
    <definedName name="___________________________cp1" localSheetId="101" hidden="1">{"'előző év december'!$A$2:$CP$214"}</definedName>
    <definedName name="___________________________cp1" localSheetId="49" hidden="1">{"'előző év december'!$A$2:$CP$214"}</definedName>
    <definedName name="___________________________cp1" localSheetId="5"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55" hidden="1">{"'előző év december'!$A$2:$CP$214"}</definedName>
    <definedName name="___________________________cp1" localSheetId="56" hidden="1">{"'előző év december'!$A$2:$CP$214"}</definedName>
    <definedName name="___________________________cp1" localSheetId="57" hidden="1">{"'előző év december'!$A$2:$CP$214"}</definedName>
    <definedName name="___________________________cp1" localSheetId="59" hidden="1">{"'előző év december'!$A$2:$CP$214"}</definedName>
    <definedName name="___________________________cp1" localSheetId="60" hidden="1">{"'előző év december'!$A$2:$CP$214"}</definedName>
    <definedName name="___________________________cp1" localSheetId="61" hidden="1">{"'előző év december'!$A$2:$CP$214"}</definedName>
    <definedName name="___________________________cp1" localSheetId="62" hidden="1">{"'előző év december'!$A$2:$CP$214"}</definedName>
    <definedName name="___________________________cp1" localSheetId="63" hidden="1">{"'előző év december'!$A$2:$CP$214"}</definedName>
    <definedName name="___________________________cp1" localSheetId="64" hidden="1">{"'előző év december'!$A$2:$CP$214"}</definedName>
    <definedName name="___________________________cp1" localSheetId="66" hidden="1">{"'előző év december'!$A$2:$CP$214"}</definedName>
    <definedName name="___________________________cp1" localSheetId="67" hidden="1">{"'előző év december'!$A$2:$CP$214"}</definedName>
    <definedName name="___________________________cp1" localSheetId="70" hidden="1">{"'előző év december'!$A$2:$CP$214"}</definedName>
    <definedName name="___________________________cp1" localSheetId="71" hidden="1">{"'előző év december'!$A$2:$CP$214"}</definedName>
    <definedName name="___________________________cp1" localSheetId="72" hidden="1">{"'előző év december'!$A$2:$CP$214"}</definedName>
    <definedName name="___________________________cp1" localSheetId="76" hidden="1">{"'előző év december'!$A$2:$CP$214"}</definedName>
    <definedName name="___________________________cp1" localSheetId="9"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93" hidden="1">{"'előző év december'!$A$2:$CP$214"}</definedName>
    <definedName name="___________________________cp10" localSheetId="10" hidden="1">{"'előző év december'!$A$2:$CP$214"}</definedName>
    <definedName name="___________________________cp10" localSheetId="12"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95"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99" hidden="1">{"'előző év december'!$A$2:$CP$214"}</definedName>
    <definedName name="___________________________cp10" localSheetId="31" hidden="1">{"'előző év december'!$A$2:$CP$214"}</definedName>
    <definedName name="___________________________cp10" localSheetId="33" hidden="1">{"'előző év december'!$A$2:$CP$214"}</definedName>
    <definedName name="___________________________cp10" localSheetId="35" hidden="1">{"'előző év december'!$A$2:$CP$214"}</definedName>
    <definedName name="___________________________cp10" localSheetId="4" hidden="1">{"'előző év december'!$A$2:$CP$214"}</definedName>
    <definedName name="___________________________cp10" localSheetId="101" hidden="1">{"'előző év december'!$A$2:$CP$214"}</definedName>
    <definedName name="___________________________cp10" localSheetId="49" hidden="1">{"'előző év december'!$A$2:$CP$214"}</definedName>
    <definedName name="___________________________cp10" localSheetId="5"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55" hidden="1">{"'előző év december'!$A$2:$CP$214"}</definedName>
    <definedName name="___________________________cp10" localSheetId="56" hidden="1">{"'előző év december'!$A$2:$CP$214"}</definedName>
    <definedName name="___________________________cp10" localSheetId="57" hidden="1">{"'előző év december'!$A$2:$CP$214"}</definedName>
    <definedName name="___________________________cp10" localSheetId="59" hidden="1">{"'előző év december'!$A$2:$CP$214"}</definedName>
    <definedName name="___________________________cp10" localSheetId="60" hidden="1">{"'előző év december'!$A$2:$CP$214"}</definedName>
    <definedName name="___________________________cp10" localSheetId="61" hidden="1">{"'előző év december'!$A$2:$CP$214"}</definedName>
    <definedName name="___________________________cp10" localSheetId="62" hidden="1">{"'előző év december'!$A$2:$CP$214"}</definedName>
    <definedName name="___________________________cp10" localSheetId="63" hidden="1">{"'előző év december'!$A$2:$CP$214"}</definedName>
    <definedName name="___________________________cp10" localSheetId="64" hidden="1">{"'előző év december'!$A$2:$CP$214"}</definedName>
    <definedName name="___________________________cp10" localSheetId="66" hidden="1">{"'előző év december'!$A$2:$CP$214"}</definedName>
    <definedName name="___________________________cp10" localSheetId="67" hidden="1">{"'előző év december'!$A$2:$CP$214"}</definedName>
    <definedName name="___________________________cp10" localSheetId="70" hidden="1">{"'előző év december'!$A$2:$CP$214"}</definedName>
    <definedName name="___________________________cp10" localSheetId="71" hidden="1">{"'előző év december'!$A$2:$CP$214"}</definedName>
    <definedName name="___________________________cp10" localSheetId="72" hidden="1">{"'előző év december'!$A$2:$CP$214"}</definedName>
    <definedName name="___________________________cp10" localSheetId="76" hidden="1">{"'előző év december'!$A$2:$CP$214"}</definedName>
    <definedName name="___________________________cp10" localSheetId="9"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93" hidden="1">{"'előző év december'!$A$2:$CP$214"}</definedName>
    <definedName name="___________________________cp11" localSheetId="10" hidden="1">{"'előző év december'!$A$2:$CP$214"}</definedName>
    <definedName name="___________________________cp11" localSheetId="12"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95"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99" hidden="1">{"'előző év december'!$A$2:$CP$214"}</definedName>
    <definedName name="___________________________cp11" localSheetId="31" hidden="1">{"'előző év december'!$A$2:$CP$214"}</definedName>
    <definedName name="___________________________cp11" localSheetId="33" hidden="1">{"'előző év december'!$A$2:$CP$214"}</definedName>
    <definedName name="___________________________cp11" localSheetId="35" hidden="1">{"'előző év december'!$A$2:$CP$214"}</definedName>
    <definedName name="___________________________cp11" localSheetId="4" hidden="1">{"'előző év december'!$A$2:$CP$214"}</definedName>
    <definedName name="___________________________cp11" localSheetId="101" hidden="1">{"'előző év december'!$A$2:$CP$214"}</definedName>
    <definedName name="___________________________cp11" localSheetId="49" hidden="1">{"'előző év december'!$A$2:$CP$214"}</definedName>
    <definedName name="___________________________cp11" localSheetId="5"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55" hidden="1">{"'előző év december'!$A$2:$CP$214"}</definedName>
    <definedName name="___________________________cp11" localSheetId="56" hidden="1">{"'előző év december'!$A$2:$CP$214"}</definedName>
    <definedName name="___________________________cp11" localSheetId="57" hidden="1">{"'előző év december'!$A$2:$CP$214"}</definedName>
    <definedName name="___________________________cp11" localSheetId="59" hidden="1">{"'előző év december'!$A$2:$CP$214"}</definedName>
    <definedName name="___________________________cp11" localSheetId="60" hidden="1">{"'előző év december'!$A$2:$CP$214"}</definedName>
    <definedName name="___________________________cp11" localSheetId="61" hidden="1">{"'előző év december'!$A$2:$CP$214"}</definedName>
    <definedName name="___________________________cp11" localSheetId="62" hidden="1">{"'előző év december'!$A$2:$CP$214"}</definedName>
    <definedName name="___________________________cp11" localSheetId="63" hidden="1">{"'előző év december'!$A$2:$CP$214"}</definedName>
    <definedName name="___________________________cp11" localSheetId="64" hidden="1">{"'előző év december'!$A$2:$CP$214"}</definedName>
    <definedName name="___________________________cp11" localSheetId="66" hidden="1">{"'előző év december'!$A$2:$CP$214"}</definedName>
    <definedName name="___________________________cp11" localSheetId="67" hidden="1">{"'előző év december'!$A$2:$CP$214"}</definedName>
    <definedName name="___________________________cp11" localSheetId="70" hidden="1">{"'előző év december'!$A$2:$CP$214"}</definedName>
    <definedName name="___________________________cp11" localSheetId="71" hidden="1">{"'előző év december'!$A$2:$CP$214"}</definedName>
    <definedName name="___________________________cp11" localSheetId="72" hidden="1">{"'előző év december'!$A$2:$CP$214"}</definedName>
    <definedName name="___________________________cp11" localSheetId="76" hidden="1">{"'előző év december'!$A$2:$CP$214"}</definedName>
    <definedName name="___________________________cp11" localSheetId="9"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93" hidden="1">{"'előző év december'!$A$2:$CP$214"}</definedName>
    <definedName name="___________________________cp2" localSheetId="10" hidden="1">{"'előző év december'!$A$2:$CP$214"}</definedName>
    <definedName name="___________________________cp2" localSheetId="12"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95"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99" hidden="1">{"'előző év december'!$A$2:$CP$214"}</definedName>
    <definedName name="___________________________cp2" localSheetId="31" hidden="1">{"'előző év december'!$A$2:$CP$214"}</definedName>
    <definedName name="___________________________cp2" localSheetId="33" hidden="1">{"'előző év december'!$A$2:$CP$214"}</definedName>
    <definedName name="___________________________cp2" localSheetId="35" hidden="1">{"'előző év december'!$A$2:$CP$214"}</definedName>
    <definedName name="___________________________cp2" localSheetId="4" hidden="1">{"'előző év december'!$A$2:$CP$214"}</definedName>
    <definedName name="___________________________cp2" localSheetId="101" hidden="1">{"'előző év december'!$A$2:$CP$214"}</definedName>
    <definedName name="___________________________cp2" localSheetId="49" hidden="1">{"'előző év december'!$A$2:$CP$214"}</definedName>
    <definedName name="___________________________cp2" localSheetId="5"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55" hidden="1">{"'előző év december'!$A$2:$CP$214"}</definedName>
    <definedName name="___________________________cp2" localSheetId="56" hidden="1">{"'előző év december'!$A$2:$CP$214"}</definedName>
    <definedName name="___________________________cp2" localSheetId="57" hidden="1">{"'előző év december'!$A$2:$CP$214"}</definedName>
    <definedName name="___________________________cp2" localSheetId="59" hidden="1">{"'előző év december'!$A$2:$CP$214"}</definedName>
    <definedName name="___________________________cp2" localSheetId="60" hidden="1">{"'előző év december'!$A$2:$CP$214"}</definedName>
    <definedName name="___________________________cp2" localSheetId="61" hidden="1">{"'előző év december'!$A$2:$CP$214"}</definedName>
    <definedName name="___________________________cp2" localSheetId="62" hidden="1">{"'előző év december'!$A$2:$CP$214"}</definedName>
    <definedName name="___________________________cp2" localSheetId="63" hidden="1">{"'előző év december'!$A$2:$CP$214"}</definedName>
    <definedName name="___________________________cp2" localSheetId="64" hidden="1">{"'előző év december'!$A$2:$CP$214"}</definedName>
    <definedName name="___________________________cp2" localSheetId="66" hidden="1">{"'előző év december'!$A$2:$CP$214"}</definedName>
    <definedName name="___________________________cp2" localSheetId="67" hidden="1">{"'előző év december'!$A$2:$CP$214"}</definedName>
    <definedName name="___________________________cp2" localSheetId="70" hidden="1">{"'előző év december'!$A$2:$CP$214"}</definedName>
    <definedName name="___________________________cp2" localSheetId="71" hidden="1">{"'előző év december'!$A$2:$CP$214"}</definedName>
    <definedName name="___________________________cp2" localSheetId="72" hidden="1">{"'előző év december'!$A$2:$CP$214"}</definedName>
    <definedName name="___________________________cp2" localSheetId="76" hidden="1">{"'előző év december'!$A$2:$CP$214"}</definedName>
    <definedName name="___________________________cp2" localSheetId="9"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93" hidden="1">{"'előző év december'!$A$2:$CP$214"}</definedName>
    <definedName name="___________________________cp3" localSheetId="10" hidden="1">{"'előző év december'!$A$2:$CP$214"}</definedName>
    <definedName name="___________________________cp3" localSheetId="12"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95"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99" hidden="1">{"'előző év december'!$A$2:$CP$214"}</definedName>
    <definedName name="___________________________cp3" localSheetId="31" hidden="1">{"'előző év december'!$A$2:$CP$214"}</definedName>
    <definedName name="___________________________cp3" localSheetId="33" hidden="1">{"'előző év december'!$A$2:$CP$214"}</definedName>
    <definedName name="___________________________cp3" localSheetId="35" hidden="1">{"'előző év december'!$A$2:$CP$214"}</definedName>
    <definedName name="___________________________cp3" localSheetId="4" hidden="1">{"'előző év december'!$A$2:$CP$214"}</definedName>
    <definedName name="___________________________cp3" localSheetId="101" hidden="1">{"'előző év december'!$A$2:$CP$214"}</definedName>
    <definedName name="___________________________cp3" localSheetId="49" hidden="1">{"'előző év december'!$A$2:$CP$214"}</definedName>
    <definedName name="___________________________cp3" localSheetId="5"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55" hidden="1">{"'előző év december'!$A$2:$CP$214"}</definedName>
    <definedName name="___________________________cp3" localSheetId="56" hidden="1">{"'előző év december'!$A$2:$CP$214"}</definedName>
    <definedName name="___________________________cp3" localSheetId="57" hidden="1">{"'előző év december'!$A$2:$CP$214"}</definedName>
    <definedName name="___________________________cp3" localSheetId="59" hidden="1">{"'előző év december'!$A$2:$CP$214"}</definedName>
    <definedName name="___________________________cp3" localSheetId="60" hidden="1">{"'előző év december'!$A$2:$CP$214"}</definedName>
    <definedName name="___________________________cp3" localSheetId="61" hidden="1">{"'előző év december'!$A$2:$CP$214"}</definedName>
    <definedName name="___________________________cp3" localSheetId="62" hidden="1">{"'előző év december'!$A$2:$CP$214"}</definedName>
    <definedName name="___________________________cp3" localSheetId="63" hidden="1">{"'előző év december'!$A$2:$CP$214"}</definedName>
    <definedName name="___________________________cp3" localSheetId="64" hidden="1">{"'előző év december'!$A$2:$CP$214"}</definedName>
    <definedName name="___________________________cp3" localSheetId="66" hidden="1">{"'előző év december'!$A$2:$CP$214"}</definedName>
    <definedName name="___________________________cp3" localSheetId="67" hidden="1">{"'előző év december'!$A$2:$CP$214"}</definedName>
    <definedName name="___________________________cp3" localSheetId="70" hidden="1">{"'előző év december'!$A$2:$CP$214"}</definedName>
    <definedName name="___________________________cp3" localSheetId="71" hidden="1">{"'előző év december'!$A$2:$CP$214"}</definedName>
    <definedName name="___________________________cp3" localSheetId="72" hidden="1">{"'előző év december'!$A$2:$CP$214"}</definedName>
    <definedName name="___________________________cp3" localSheetId="76" hidden="1">{"'előző év december'!$A$2:$CP$214"}</definedName>
    <definedName name="___________________________cp3" localSheetId="9"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93" hidden="1">{"'előző év december'!$A$2:$CP$214"}</definedName>
    <definedName name="___________________________cp4" localSheetId="10" hidden="1">{"'előző év december'!$A$2:$CP$214"}</definedName>
    <definedName name="___________________________cp4" localSheetId="12"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95"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99" hidden="1">{"'előző év december'!$A$2:$CP$214"}</definedName>
    <definedName name="___________________________cp4" localSheetId="31" hidden="1">{"'előző év december'!$A$2:$CP$214"}</definedName>
    <definedName name="___________________________cp4" localSheetId="33" hidden="1">{"'előző év december'!$A$2:$CP$214"}</definedName>
    <definedName name="___________________________cp4" localSheetId="35" hidden="1">{"'előző év december'!$A$2:$CP$214"}</definedName>
    <definedName name="___________________________cp4" localSheetId="4" hidden="1">{"'előző év december'!$A$2:$CP$214"}</definedName>
    <definedName name="___________________________cp4" localSheetId="101" hidden="1">{"'előző év december'!$A$2:$CP$214"}</definedName>
    <definedName name="___________________________cp4" localSheetId="49" hidden="1">{"'előző év december'!$A$2:$CP$214"}</definedName>
    <definedName name="___________________________cp4" localSheetId="5"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55" hidden="1">{"'előző év december'!$A$2:$CP$214"}</definedName>
    <definedName name="___________________________cp4" localSheetId="56" hidden="1">{"'előző év december'!$A$2:$CP$214"}</definedName>
    <definedName name="___________________________cp4" localSheetId="57" hidden="1">{"'előző év december'!$A$2:$CP$214"}</definedName>
    <definedName name="___________________________cp4" localSheetId="59" hidden="1">{"'előző év december'!$A$2:$CP$214"}</definedName>
    <definedName name="___________________________cp4" localSheetId="60" hidden="1">{"'előző év december'!$A$2:$CP$214"}</definedName>
    <definedName name="___________________________cp4" localSheetId="61" hidden="1">{"'előző év december'!$A$2:$CP$214"}</definedName>
    <definedName name="___________________________cp4" localSheetId="62" hidden="1">{"'előző év december'!$A$2:$CP$214"}</definedName>
    <definedName name="___________________________cp4" localSheetId="63" hidden="1">{"'előző év december'!$A$2:$CP$214"}</definedName>
    <definedName name="___________________________cp4" localSheetId="64" hidden="1">{"'előző év december'!$A$2:$CP$214"}</definedName>
    <definedName name="___________________________cp4" localSheetId="66" hidden="1">{"'előző év december'!$A$2:$CP$214"}</definedName>
    <definedName name="___________________________cp4" localSheetId="67" hidden="1">{"'előző év december'!$A$2:$CP$214"}</definedName>
    <definedName name="___________________________cp4" localSheetId="70" hidden="1">{"'előző év december'!$A$2:$CP$214"}</definedName>
    <definedName name="___________________________cp4" localSheetId="71" hidden="1">{"'előző év december'!$A$2:$CP$214"}</definedName>
    <definedName name="___________________________cp4" localSheetId="72" hidden="1">{"'előző év december'!$A$2:$CP$214"}</definedName>
    <definedName name="___________________________cp4" localSheetId="76" hidden="1">{"'előző év december'!$A$2:$CP$214"}</definedName>
    <definedName name="___________________________cp4" localSheetId="9"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93" hidden="1">{"'előző év december'!$A$2:$CP$214"}</definedName>
    <definedName name="___________________________cp5" localSheetId="10" hidden="1">{"'előző év december'!$A$2:$CP$214"}</definedName>
    <definedName name="___________________________cp5" localSheetId="12"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95"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99" hidden="1">{"'előző év december'!$A$2:$CP$214"}</definedName>
    <definedName name="___________________________cp5" localSheetId="31" hidden="1">{"'előző év december'!$A$2:$CP$214"}</definedName>
    <definedName name="___________________________cp5" localSheetId="33" hidden="1">{"'előző év december'!$A$2:$CP$214"}</definedName>
    <definedName name="___________________________cp5" localSheetId="35" hidden="1">{"'előző év december'!$A$2:$CP$214"}</definedName>
    <definedName name="___________________________cp5" localSheetId="4" hidden="1">{"'előző év december'!$A$2:$CP$214"}</definedName>
    <definedName name="___________________________cp5" localSheetId="101" hidden="1">{"'előző év december'!$A$2:$CP$214"}</definedName>
    <definedName name="___________________________cp5" localSheetId="49" hidden="1">{"'előző év december'!$A$2:$CP$214"}</definedName>
    <definedName name="___________________________cp5" localSheetId="5"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55" hidden="1">{"'előző év december'!$A$2:$CP$214"}</definedName>
    <definedName name="___________________________cp5" localSheetId="56" hidden="1">{"'előző év december'!$A$2:$CP$214"}</definedName>
    <definedName name="___________________________cp5" localSheetId="57" hidden="1">{"'előző év december'!$A$2:$CP$214"}</definedName>
    <definedName name="___________________________cp5" localSheetId="59" hidden="1">{"'előző év december'!$A$2:$CP$214"}</definedName>
    <definedName name="___________________________cp5" localSheetId="60" hidden="1">{"'előző év december'!$A$2:$CP$214"}</definedName>
    <definedName name="___________________________cp5" localSheetId="61" hidden="1">{"'előző év december'!$A$2:$CP$214"}</definedName>
    <definedName name="___________________________cp5" localSheetId="62" hidden="1">{"'előző év december'!$A$2:$CP$214"}</definedName>
    <definedName name="___________________________cp5" localSheetId="63" hidden="1">{"'előző év december'!$A$2:$CP$214"}</definedName>
    <definedName name="___________________________cp5" localSheetId="64" hidden="1">{"'előző év december'!$A$2:$CP$214"}</definedName>
    <definedName name="___________________________cp5" localSheetId="66" hidden="1">{"'előző év december'!$A$2:$CP$214"}</definedName>
    <definedName name="___________________________cp5" localSheetId="67" hidden="1">{"'előző év december'!$A$2:$CP$214"}</definedName>
    <definedName name="___________________________cp5" localSheetId="70" hidden="1">{"'előző év december'!$A$2:$CP$214"}</definedName>
    <definedName name="___________________________cp5" localSheetId="71" hidden="1">{"'előző év december'!$A$2:$CP$214"}</definedName>
    <definedName name="___________________________cp5" localSheetId="72" hidden="1">{"'előző év december'!$A$2:$CP$214"}</definedName>
    <definedName name="___________________________cp5" localSheetId="76" hidden="1">{"'előző év december'!$A$2:$CP$214"}</definedName>
    <definedName name="___________________________cp5" localSheetId="9"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93" hidden="1">{"'előző év december'!$A$2:$CP$214"}</definedName>
    <definedName name="___________________________cp6" localSheetId="10" hidden="1">{"'előző év december'!$A$2:$CP$214"}</definedName>
    <definedName name="___________________________cp6" localSheetId="12"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95"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99" hidden="1">{"'előző év december'!$A$2:$CP$214"}</definedName>
    <definedName name="___________________________cp6" localSheetId="31" hidden="1">{"'előző év december'!$A$2:$CP$214"}</definedName>
    <definedName name="___________________________cp6" localSheetId="33" hidden="1">{"'előző év december'!$A$2:$CP$214"}</definedName>
    <definedName name="___________________________cp6" localSheetId="35" hidden="1">{"'előző év december'!$A$2:$CP$214"}</definedName>
    <definedName name="___________________________cp6" localSheetId="4" hidden="1">{"'előző év december'!$A$2:$CP$214"}</definedName>
    <definedName name="___________________________cp6" localSheetId="101" hidden="1">{"'előző év december'!$A$2:$CP$214"}</definedName>
    <definedName name="___________________________cp6" localSheetId="49" hidden="1">{"'előző év december'!$A$2:$CP$214"}</definedName>
    <definedName name="___________________________cp6" localSheetId="5"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55" hidden="1">{"'előző év december'!$A$2:$CP$214"}</definedName>
    <definedName name="___________________________cp6" localSheetId="56" hidden="1">{"'előző év december'!$A$2:$CP$214"}</definedName>
    <definedName name="___________________________cp6" localSheetId="57" hidden="1">{"'előző év december'!$A$2:$CP$214"}</definedName>
    <definedName name="___________________________cp6" localSheetId="59" hidden="1">{"'előző év december'!$A$2:$CP$214"}</definedName>
    <definedName name="___________________________cp6" localSheetId="60" hidden="1">{"'előző év december'!$A$2:$CP$214"}</definedName>
    <definedName name="___________________________cp6" localSheetId="61" hidden="1">{"'előző év december'!$A$2:$CP$214"}</definedName>
    <definedName name="___________________________cp6" localSheetId="62" hidden="1">{"'előző év december'!$A$2:$CP$214"}</definedName>
    <definedName name="___________________________cp6" localSheetId="63" hidden="1">{"'előző év december'!$A$2:$CP$214"}</definedName>
    <definedName name="___________________________cp6" localSheetId="64" hidden="1">{"'előző év december'!$A$2:$CP$214"}</definedName>
    <definedName name="___________________________cp6" localSheetId="66" hidden="1">{"'előző év december'!$A$2:$CP$214"}</definedName>
    <definedName name="___________________________cp6" localSheetId="67" hidden="1">{"'előző év december'!$A$2:$CP$214"}</definedName>
    <definedName name="___________________________cp6" localSheetId="70" hidden="1">{"'előző év december'!$A$2:$CP$214"}</definedName>
    <definedName name="___________________________cp6" localSheetId="71" hidden="1">{"'előző év december'!$A$2:$CP$214"}</definedName>
    <definedName name="___________________________cp6" localSheetId="72" hidden="1">{"'előző év december'!$A$2:$CP$214"}</definedName>
    <definedName name="___________________________cp6" localSheetId="76" hidden="1">{"'előző év december'!$A$2:$CP$214"}</definedName>
    <definedName name="___________________________cp6" localSheetId="9"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93" hidden="1">{"'előző év december'!$A$2:$CP$214"}</definedName>
    <definedName name="___________________________cp7" localSheetId="10" hidden="1">{"'előző év december'!$A$2:$CP$214"}</definedName>
    <definedName name="___________________________cp7" localSheetId="12"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95"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99" hidden="1">{"'előző év december'!$A$2:$CP$214"}</definedName>
    <definedName name="___________________________cp7" localSheetId="31" hidden="1">{"'előző év december'!$A$2:$CP$214"}</definedName>
    <definedName name="___________________________cp7" localSheetId="33" hidden="1">{"'előző év december'!$A$2:$CP$214"}</definedName>
    <definedName name="___________________________cp7" localSheetId="35" hidden="1">{"'előző év december'!$A$2:$CP$214"}</definedName>
    <definedName name="___________________________cp7" localSheetId="4" hidden="1">{"'előző év december'!$A$2:$CP$214"}</definedName>
    <definedName name="___________________________cp7" localSheetId="101" hidden="1">{"'előző év december'!$A$2:$CP$214"}</definedName>
    <definedName name="___________________________cp7" localSheetId="49" hidden="1">{"'előző év december'!$A$2:$CP$214"}</definedName>
    <definedName name="___________________________cp7" localSheetId="5"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55" hidden="1">{"'előző év december'!$A$2:$CP$214"}</definedName>
    <definedName name="___________________________cp7" localSheetId="56" hidden="1">{"'előző év december'!$A$2:$CP$214"}</definedName>
    <definedName name="___________________________cp7" localSheetId="57" hidden="1">{"'előző év december'!$A$2:$CP$214"}</definedName>
    <definedName name="___________________________cp7" localSheetId="59" hidden="1">{"'előző év december'!$A$2:$CP$214"}</definedName>
    <definedName name="___________________________cp7" localSheetId="60" hidden="1">{"'előző év december'!$A$2:$CP$214"}</definedName>
    <definedName name="___________________________cp7" localSheetId="61" hidden="1">{"'előző év december'!$A$2:$CP$214"}</definedName>
    <definedName name="___________________________cp7" localSheetId="62" hidden="1">{"'előző év december'!$A$2:$CP$214"}</definedName>
    <definedName name="___________________________cp7" localSheetId="63" hidden="1">{"'előző év december'!$A$2:$CP$214"}</definedName>
    <definedName name="___________________________cp7" localSheetId="64" hidden="1">{"'előző év december'!$A$2:$CP$214"}</definedName>
    <definedName name="___________________________cp7" localSheetId="66" hidden="1">{"'előző év december'!$A$2:$CP$214"}</definedName>
    <definedName name="___________________________cp7" localSheetId="67" hidden="1">{"'előző év december'!$A$2:$CP$214"}</definedName>
    <definedName name="___________________________cp7" localSheetId="70" hidden="1">{"'előző év december'!$A$2:$CP$214"}</definedName>
    <definedName name="___________________________cp7" localSheetId="71" hidden="1">{"'előző év december'!$A$2:$CP$214"}</definedName>
    <definedName name="___________________________cp7" localSheetId="72" hidden="1">{"'előző év december'!$A$2:$CP$214"}</definedName>
    <definedName name="___________________________cp7" localSheetId="76" hidden="1">{"'előző év december'!$A$2:$CP$214"}</definedName>
    <definedName name="___________________________cp7" localSheetId="9"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93" hidden="1">{"'előző év december'!$A$2:$CP$214"}</definedName>
    <definedName name="___________________________cp8" localSheetId="10" hidden="1">{"'előző év december'!$A$2:$CP$214"}</definedName>
    <definedName name="___________________________cp8" localSheetId="12"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95"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99" hidden="1">{"'előző év december'!$A$2:$CP$214"}</definedName>
    <definedName name="___________________________cp8" localSheetId="31" hidden="1">{"'előző év december'!$A$2:$CP$214"}</definedName>
    <definedName name="___________________________cp8" localSheetId="33" hidden="1">{"'előző év december'!$A$2:$CP$214"}</definedName>
    <definedName name="___________________________cp8" localSheetId="35" hidden="1">{"'előző év december'!$A$2:$CP$214"}</definedName>
    <definedName name="___________________________cp8" localSheetId="4" hidden="1">{"'előző év december'!$A$2:$CP$214"}</definedName>
    <definedName name="___________________________cp8" localSheetId="101" hidden="1">{"'előző év december'!$A$2:$CP$214"}</definedName>
    <definedName name="___________________________cp8" localSheetId="49" hidden="1">{"'előző év december'!$A$2:$CP$214"}</definedName>
    <definedName name="___________________________cp8" localSheetId="5"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55" hidden="1">{"'előző év december'!$A$2:$CP$214"}</definedName>
    <definedName name="___________________________cp8" localSheetId="56" hidden="1">{"'előző év december'!$A$2:$CP$214"}</definedName>
    <definedName name="___________________________cp8" localSheetId="57" hidden="1">{"'előző év december'!$A$2:$CP$214"}</definedName>
    <definedName name="___________________________cp8" localSheetId="59" hidden="1">{"'előző év december'!$A$2:$CP$214"}</definedName>
    <definedName name="___________________________cp8" localSheetId="60" hidden="1">{"'előző év december'!$A$2:$CP$214"}</definedName>
    <definedName name="___________________________cp8" localSheetId="61" hidden="1">{"'előző év december'!$A$2:$CP$214"}</definedName>
    <definedName name="___________________________cp8" localSheetId="62" hidden="1">{"'előző év december'!$A$2:$CP$214"}</definedName>
    <definedName name="___________________________cp8" localSheetId="63" hidden="1">{"'előző év december'!$A$2:$CP$214"}</definedName>
    <definedName name="___________________________cp8" localSheetId="64" hidden="1">{"'előző év december'!$A$2:$CP$214"}</definedName>
    <definedName name="___________________________cp8" localSheetId="66" hidden="1">{"'előző év december'!$A$2:$CP$214"}</definedName>
    <definedName name="___________________________cp8" localSheetId="67" hidden="1">{"'előző év december'!$A$2:$CP$214"}</definedName>
    <definedName name="___________________________cp8" localSheetId="70" hidden="1">{"'előző év december'!$A$2:$CP$214"}</definedName>
    <definedName name="___________________________cp8" localSheetId="71" hidden="1">{"'előző év december'!$A$2:$CP$214"}</definedName>
    <definedName name="___________________________cp8" localSheetId="72" hidden="1">{"'előző év december'!$A$2:$CP$214"}</definedName>
    <definedName name="___________________________cp8" localSheetId="76" hidden="1">{"'előző év december'!$A$2:$CP$214"}</definedName>
    <definedName name="___________________________cp8" localSheetId="9"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93" hidden="1">{"'előző év december'!$A$2:$CP$214"}</definedName>
    <definedName name="___________________________cp9" localSheetId="10" hidden="1">{"'előző év december'!$A$2:$CP$214"}</definedName>
    <definedName name="___________________________cp9" localSheetId="12"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95"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99" hidden="1">{"'előző év december'!$A$2:$CP$214"}</definedName>
    <definedName name="___________________________cp9" localSheetId="31" hidden="1">{"'előző év december'!$A$2:$CP$214"}</definedName>
    <definedName name="___________________________cp9" localSheetId="33" hidden="1">{"'előző év december'!$A$2:$CP$214"}</definedName>
    <definedName name="___________________________cp9" localSheetId="35" hidden="1">{"'előző év december'!$A$2:$CP$214"}</definedName>
    <definedName name="___________________________cp9" localSheetId="4" hidden="1">{"'előző év december'!$A$2:$CP$214"}</definedName>
    <definedName name="___________________________cp9" localSheetId="101" hidden="1">{"'előző év december'!$A$2:$CP$214"}</definedName>
    <definedName name="___________________________cp9" localSheetId="49" hidden="1">{"'előző év december'!$A$2:$CP$214"}</definedName>
    <definedName name="___________________________cp9" localSheetId="5"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55" hidden="1">{"'előző év december'!$A$2:$CP$214"}</definedName>
    <definedName name="___________________________cp9" localSheetId="56" hidden="1">{"'előző év december'!$A$2:$CP$214"}</definedName>
    <definedName name="___________________________cp9" localSheetId="57" hidden="1">{"'előző év december'!$A$2:$CP$214"}</definedName>
    <definedName name="___________________________cp9" localSheetId="59" hidden="1">{"'előző év december'!$A$2:$CP$214"}</definedName>
    <definedName name="___________________________cp9" localSheetId="60" hidden="1">{"'előző év december'!$A$2:$CP$214"}</definedName>
    <definedName name="___________________________cp9" localSheetId="61" hidden="1">{"'előző év december'!$A$2:$CP$214"}</definedName>
    <definedName name="___________________________cp9" localSheetId="62" hidden="1">{"'előző év december'!$A$2:$CP$214"}</definedName>
    <definedName name="___________________________cp9" localSheetId="63" hidden="1">{"'előző év december'!$A$2:$CP$214"}</definedName>
    <definedName name="___________________________cp9" localSheetId="64" hidden="1">{"'előző év december'!$A$2:$CP$214"}</definedName>
    <definedName name="___________________________cp9" localSheetId="66" hidden="1">{"'előző év december'!$A$2:$CP$214"}</definedName>
    <definedName name="___________________________cp9" localSheetId="67" hidden="1">{"'előző év december'!$A$2:$CP$214"}</definedName>
    <definedName name="___________________________cp9" localSheetId="70" hidden="1">{"'előző év december'!$A$2:$CP$214"}</definedName>
    <definedName name="___________________________cp9" localSheetId="71" hidden="1">{"'előző év december'!$A$2:$CP$214"}</definedName>
    <definedName name="___________________________cp9" localSheetId="72" hidden="1">{"'előző év december'!$A$2:$CP$214"}</definedName>
    <definedName name="___________________________cp9" localSheetId="76" hidden="1">{"'előző év december'!$A$2:$CP$214"}</definedName>
    <definedName name="___________________________cp9" localSheetId="9"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93" hidden="1">{"'előző év december'!$A$2:$CP$214"}</definedName>
    <definedName name="___________________________cpr2" localSheetId="10" hidden="1">{"'előző év december'!$A$2:$CP$214"}</definedName>
    <definedName name="___________________________cpr2" localSheetId="12"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95"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99" hidden="1">{"'előző év december'!$A$2:$CP$214"}</definedName>
    <definedName name="___________________________cpr2" localSheetId="31" hidden="1">{"'előző év december'!$A$2:$CP$214"}</definedName>
    <definedName name="___________________________cpr2" localSheetId="33" hidden="1">{"'előző év december'!$A$2:$CP$214"}</definedName>
    <definedName name="___________________________cpr2" localSheetId="35" hidden="1">{"'előző év december'!$A$2:$CP$214"}</definedName>
    <definedName name="___________________________cpr2" localSheetId="4" hidden="1">{"'előző év december'!$A$2:$CP$214"}</definedName>
    <definedName name="___________________________cpr2" localSheetId="101" hidden="1">{"'előző év december'!$A$2:$CP$214"}</definedName>
    <definedName name="___________________________cpr2" localSheetId="49" hidden="1">{"'előző év december'!$A$2:$CP$214"}</definedName>
    <definedName name="___________________________cpr2" localSheetId="5"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55" hidden="1">{"'előző év december'!$A$2:$CP$214"}</definedName>
    <definedName name="___________________________cpr2" localSheetId="56" hidden="1">{"'előző év december'!$A$2:$CP$214"}</definedName>
    <definedName name="___________________________cpr2" localSheetId="57" hidden="1">{"'előző év december'!$A$2:$CP$214"}</definedName>
    <definedName name="___________________________cpr2" localSheetId="59" hidden="1">{"'előző év december'!$A$2:$CP$214"}</definedName>
    <definedName name="___________________________cpr2" localSheetId="60" hidden="1">{"'előző év december'!$A$2:$CP$214"}</definedName>
    <definedName name="___________________________cpr2" localSheetId="61" hidden="1">{"'előző év december'!$A$2:$CP$214"}</definedName>
    <definedName name="___________________________cpr2" localSheetId="62" hidden="1">{"'előző év december'!$A$2:$CP$214"}</definedName>
    <definedName name="___________________________cpr2" localSheetId="63" hidden="1">{"'előző év december'!$A$2:$CP$214"}</definedName>
    <definedName name="___________________________cpr2" localSheetId="64" hidden="1">{"'előző év december'!$A$2:$CP$214"}</definedName>
    <definedName name="___________________________cpr2" localSheetId="66" hidden="1">{"'előző év december'!$A$2:$CP$214"}</definedName>
    <definedName name="___________________________cpr2" localSheetId="67" hidden="1">{"'előző év december'!$A$2:$CP$214"}</definedName>
    <definedName name="___________________________cpr2" localSheetId="70" hidden="1">{"'előző év december'!$A$2:$CP$214"}</definedName>
    <definedName name="___________________________cpr2" localSheetId="71" hidden="1">{"'előző év december'!$A$2:$CP$214"}</definedName>
    <definedName name="___________________________cpr2" localSheetId="72" hidden="1">{"'előző év december'!$A$2:$CP$214"}</definedName>
    <definedName name="___________________________cpr2" localSheetId="76" hidden="1">{"'előző év december'!$A$2:$CP$214"}</definedName>
    <definedName name="___________________________cpr2" localSheetId="9"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93" hidden="1">{"'előző év december'!$A$2:$CP$214"}</definedName>
    <definedName name="___________________________cpr3" localSheetId="10" hidden="1">{"'előző év december'!$A$2:$CP$214"}</definedName>
    <definedName name="___________________________cpr3" localSheetId="12"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95"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99" hidden="1">{"'előző év december'!$A$2:$CP$214"}</definedName>
    <definedName name="___________________________cpr3" localSheetId="31" hidden="1">{"'előző év december'!$A$2:$CP$214"}</definedName>
    <definedName name="___________________________cpr3" localSheetId="33" hidden="1">{"'előző év december'!$A$2:$CP$214"}</definedName>
    <definedName name="___________________________cpr3" localSheetId="35" hidden="1">{"'előző év december'!$A$2:$CP$214"}</definedName>
    <definedName name="___________________________cpr3" localSheetId="4" hidden="1">{"'előző év december'!$A$2:$CP$214"}</definedName>
    <definedName name="___________________________cpr3" localSheetId="101" hidden="1">{"'előző év december'!$A$2:$CP$214"}</definedName>
    <definedName name="___________________________cpr3" localSheetId="49" hidden="1">{"'előző év december'!$A$2:$CP$214"}</definedName>
    <definedName name="___________________________cpr3" localSheetId="5"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55" hidden="1">{"'előző év december'!$A$2:$CP$214"}</definedName>
    <definedName name="___________________________cpr3" localSheetId="56" hidden="1">{"'előző év december'!$A$2:$CP$214"}</definedName>
    <definedName name="___________________________cpr3" localSheetId="57" hidden="1">{"'előző év december'!$A$2:$CP$214"}</definedName>
    <definedName name="___________________________cpr3" localSheetId="59" hidden="1">{"'előző év december'!$A$2:$CP$214"}</definedName>
    <definedName name="___________________________cpr3" localSheetId="60" hidden="1">{"'előző év december'!$A$2:$CP$214"}</definedName>
    <definedName name="___________________________cpr3" localSheetId="61" hidden="1">{"'előző év december'!$A$2:$CP$214"}</definedName>
    <definedName name="___________________________cpr3" localSheetId="62" hidden="1">{"'előző év december'!$A$2:$CP$214"}</definedName>
    <definedName name="___________________________cpr3" localSheetId="63" hidden="1">{"'előző év december'!$A$2:$CP$214"}</definedName>
    <definedName name="___________________________cpr3" localSheetId="64" hidden="1">{"'előző év december'!$A$2:$CP$214"}</definedName>
    <definedName name="___________________________cpr3" localSheetId="66" hidden="1">{"'előző év december'!$A$2:$CP$214"}</definedName>
    <definedName name="___________________________cpr3" localSheetId="67" hidden="1">{"'előző év december'!$A$2:$CP$214"}</definedName>
    <definedName name="___________________________cpr3" localSheetId="70" hidden="1">{"'előző év december'!$A$2:$CP$214"}</definedName>
    <definedName name="___________________________cpr3" localSheetId="71" hidden="1">{"'előző év december'!$A$2:$CP$214"}</definedName>
    <definedName name="___________________________cpr3" localSheetId="72" hidden="1">{"'előző év december'!$A$2:$CP$214"}</definedName>
    <definedName name="___________________________cpr3" localSheetId="76" hidden="1">{"'előző év december'!$A$2:$CP$214"}</definedName>
    <definedName name="___________________________cpr3" localSheetId="9"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93" hidden="1">{"'előző év december'!$A$2:$CP$214"}</definedName>
    <definedName name="___________________________cpr4" localSheetId="10" hidden="1">{"'előző év december'!$A$2:$CP$214"}</definedName>
    <definedName name="___________________________cpr4" localSheetId="12"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95"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99" hidden="1">{"'előző év december'!$A$2:$CP$214"}</definedName>
    <definedName name="___________________________cpr4" localSheetId="31" hidden="1">{"'előző év december'!$A$2:$CP$214"}</definedName>
    <definedName name="___________________________cpr4" localSheetId="33" hidden="1">{"'előző év december'!$A$2:$CP$214"}</definedName>
    <definedName name="___________________________cpr4" localSheetId="35" hidden="1">{"'előző év december'!$A$2:$CP$214"}</definedName>
    <definedName name="___________________________cpr4" localSheetId="4" hidden="1">{"'előző év december'!$A$2:$CP$214"}</definedName>
    <definedName name="___________________________cpr4" localSheetId="101" hidden="1">{"'előző év december'!$A$2:$CP$214"}</definedName>
    <definedName name="___________________________cpr4" localSheetId="49" hidden="1">{"'előző év december'!$A$2:$CP$214"}</definedName>
    <definedName name="___________________________cpr4" localSheetId="5"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55" hidden="1">{"'előző év december'!$A$2:$CP$214"}</definedName>
    <definedName name="___________________________cpr4" localSheetId="56" hidden="1">{"'előző év december'!$A$2:$CP$214"}</definedName>
    <definedName name="___________________________cpr4" localSheetId="57" hidden="1">{"'előző év december'!$A$2:$CP$214"}</definedName>
    <definedName name="___________________________cpr4" localSheetId="59" hidden="1">{"'előző év december'!$A$2:$CP$214"}</definedName>
    <definedName name="___________________________cpr4" localSheetId="60" hidden="1">{"'előző év december'!$A$2:$CP$214"}</definedName>
    <definedName name="___________________________cpr4" localSheetId="61" hidden="1">{"'előző év december'!$A$2:$CP$214"}</definedName>
    <definedName name="___________________________cpr4" localSheetId="62" hidden="1">{"'előző év december'!$A$2:$CP$214"}</definedName>
    <definedName name="___________________________cpr4" localSheetId="63" hidden="1">{"'előző év december'!$A$2:$CP$214"}</definedName>
    <definedName name="___________________________cpr4" localSheetId="64" hidden="1">{"'előző év december'!$A$2:$CP$214"}</definedName>
    <definedName name="___________________________cpr4" localSheetId="66" hidden="1">{"'előző év december'!$A$2:$CP$214"}</definedName>
    <definedName name="___________________________cpr4" localSheetId="67" hidden="1">{"'előző év december'!$A$2:$CP$214"}</definedName>
    <definedName name="___________________________cpr4" localSheetId="70" hidden="1">{"'előző év december'!$A$2:$CP$214"}</definedName>
    <definedName name="___________________________cpr4" localSheetId="71" hidden="1">{"'előző év december'!$A$2:$CP$214"}</definedName>
    <definedName name="___________________________cpr4" localSheetId="72" hidden="1">{"'előző év december'!$A$2:$CP$214"}</definedName>
    <definedName name="___________________________cpr4" localSheetId="76" hidden="1">{"'előző év december'!$A$2:$CP$214"}</definedName>
    <definedName name="___________________________cpr4" localSheetId="9"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93" hidden="1">{"'előző év december'!$A$2:$CP$214"}</definedName>
    <definedName name="__________________________cp1" localSheetId="10" hidden="1">{"'előző év december'!$A$2:$CP$214"}</definedName>
    <definedName name="__________________________cp1" localSheetId="12"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95"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99" hidden="1">{"'előző év december'!$A$2:$CP$214"}</definedName>
    <definedName name="__________________________cp1" localSheetId="31" hidden="1">{"'előző év december'!$A$2:$CP$214"}</definedName>
    <definedName name="__________________________cp1" localSheetId="33" hidden="1">{"'előző év december'!$A$2:$CP$214"}</definedName>
    <definedName name="__________________________cp1" localSheetId="35" hidden="1">{"'előző év december'!$A$2:$CP$214"}</definedName>
    <definedName name="__________________________cp1" localSheetId="4" hidden="1">{"'előző év december'!$A$2:$CP$214"}</definedName>
    <definedName name="__________________________cp1" localSheetId="101" hidden="1">{"'előző év december'!$A$2:$CP$214"}</definedName>
    <definedName name="__________________________cp1" localSheetId="49" hidden="1">{"'előző év december'!$A$2:$CP$214"}</definedName>
    <definedName name="__________________________cp1" localSheetId="5"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55" hidden="1">{"'előző év december'!$A$2:$CP$214"}</definedName>
    <definedName name="__________________________cp1" localSheetId="56" hidden="1">{"'előző év december'!$A$2:$CP$214"}</definedName>
    <definedName name="__________________________cp1" localSheetId="57" hidden="1">{"'előző év december'!$A$2:$CP$214"}</definedName>
    <definedName name="__________________________cp1" localSheetId="59" hidden="1">{"'előző év december'!$A$2:$CP$214"}</definedName>
    <definedName name="__________________________cp1" localSheetId="60" hidden="1">{"'előző év december'!$A$2:$CP$214"}</definedName>
    <definedName name="__________________________cp1" localSheetId="61" hidden="1">{"'előző év december'!$A$2:$CP$214"}</definedName>
    <definedName name="__________________________cp1" localSheetId="62" hidden="1">{"'előző év december'!$A$2:$CP$214"}</definedName>
    <definedName name="__________________________cp1" localSheetId="63" hidden="1">{"'előző év december'!$A$2:$CP$214"}</definedName>
    <definedName name="__________________________cp1" localSheetId="64" hidden="1">{"'előző év december'!$A$2:$CP$214"}</definedName>
    <definedName name="__________________________cp1" localSheetId="66" hidden="1">{"'előző év december'!$A$2:$CP$214"}</definedName>
    <definedName name="__________________________cp1" localSheetId="67" hidden="1">{"'előző év december'!$A$2:$CP$214"}</definedName>
    <definedName name="__________________________cp1" localSheetId="70" hidden="1">{"'előző év december'!$A$2:$CP$214"}</definedName>
    <definedName name="__________________________cp1" localSheetId="71" hidden="1">{"'előző év december'!$A$2:$CP$214"}</definedName>
    <definedName name="__________________________cp1" localSheetId="72" hidden="1">{"'előző év december'!$A$2:$CP$214"}</definedName>
    <definedName name="__________________________cp1" localSheetId="76" hidden="1">{"'előző év december'!$A$2:$CP$214"}</definedName>
    <definedName name="__________________________cp1" localSheetId="9"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93" hidden="1">{"'előző év december'!$A$2:$CP$214"}</definedName>
    <definedName name="__________________________cp10" localSheetId="10" hidden="1">{"'előző év december'!$A$2:$CP$214"}</definedName>
    <definedName name="__________________________cp10" localSheetId="12"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95"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99" hidden="1">{"'előző év december'!$A$2:$CP$214"}</definedName>
    <definedName name="__________________________cp10" localSheetId="31" hidden="1">{"'előző év december'!$A$2:$CP$214"}</definedName>
    <definedName name="__________________________cp10" localSheetId="33" hidden="1">{"'előző év december'!$A$2:$CP$214"}</definedName>
    <definedName name="__________________________cp10" localSheetId="35" hidden="1">{"'előző év december'!$A$2:$CP$214"}</definedName>
    <definedName name="__________________________cp10" localSheetId="4" hidden="1">{"'előző év december'!$A$2:$CP$214"}</definedName>
    <definedName name="__________________________cp10" localSheetId="101" hidden="1">{"'előző év december'!$A$2:$CP$214"}</definedName>
    <definedName name="__________________________cp10" localSheetId="49" hidden="1">{"'előző év december'!$A$2:$CP$214"}</definedName>
    <definedName name="__________________________cp10" localSheetId="5"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55" hidden="1">{"'előző év december'!$A$2:$CP$214"}</definedName>
    <definedName name="__________________________cp10" localSheetId="56" hidden="1">{"'előző év december'!$A$2:$CP$214"}</definedName>
    <definedName name="__________________________cp10" localSheetId="57" hidden="1">{"'előző év december'!$A$2:$CP$214"}</definedName>
    <definedName name="__________________________cp10" localSheetId="59" hidden="1">{"'előző év december'!$A$2:$CP$214"}</definedName>
    <definedName name="__________________________cp10" localSheetId="60" hidden="1">{"'előző év december'!$A$2:$CP$214"}</definedName>
    <definedName name="__________________________cp10" localSheetId="61" hidden="1">{"'előző év december'!$A$2:$CP$214"}</definedName>
    <definedName name="__________________________cp10" localSheetId="62" hidden="1">{"'előző év december'!$A$2:$CP$214"}</definedName>
    <definedName name="__________________________cp10" localSheetId="63" hidden="1">{"'előző év december'!$A$2:$CP$214"}</definedName>
    <definedName name="__________________________cp10" localSheetId="64" hidden="1">{"'előző év december'!$A$2:$CP$214"}</definedName>
    <definedName name="__________________________cp10" localSheetId="66" hidden="1">{"'előző év december'!$A$2:$CP$214"}</definedName>
    <definedName name="__________________________cp10" localSheetId="67" hidden="1">{"'előző év december'!$A$2:$CP$214"}</definedName>
    <definedName name="__________________________cp10" localSheetId="70" hidden="1">{"'előző év december'!$A$2:$CP$214"}</definedName>
    <definedName name="__________________________cp10" localSheetId="71" hidden="1">{"'előző év december'!$A$2:$CP$214"}</definedName>
    <definedName name="__________________________cp10" localSheetId="72" hidden="1">{"'előző év december'!$A$2:$CP$214"}</definedName>
    <definedName name="__________________________cp10" localSheetId="76" hidden="1">{"'előző év december'!$A$2:$CP$214"}</definedName>
    <definedName name="__________________________cp10" localSheetId="9"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93" hidden="1">{"'előző év december'!$A$2:$CP$214"}</definedName>
    <definedName name="__________________________cp11" localSheetId="10" hidden="1">{"'előző év december'!$A$2:$CP$214"}</definedName>
    <definedName name="__________________________cp11" localSheetId="12"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95"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99" hidden="1">{"'előző év december'!$A$2:$CP$214"}</definedName>
    <definedName name="__________________________cp11" localSheetId="31" hidden="1">{"'előző év december'!$A$2:$CP$214"}</definedName>
    <definedName name="__________________________cp11" localSheetId="33" hidden="1">{"'előző év december'!$A$2:$CP$214"}</definedName>
    <definedName name="__________________________cp11" localSheetId="35" hidden="1">{"'előző év december'!$A$2:$CP$214"}</definedName>
    <definedName name="__________________________cp11" localSheetId="4" hidden="1">{"'előző év december'!$A$2:$CP$214"}</definedName>
    <definedName name="__________________________cp11" localSheetId="101" hidden="1">{"'előző év december'!$A$2:$CP$214"}</definedName>
    <definedName name="__________________________cp11" localSheetId="49" hidden="1">{"'előző év december'!$A$2:$CP$214"}</definedName>
    <definedName name="__________________________cp11" localSheetId="5"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55" hidden="1">{"'előző év december'!$A$2:$CP$214"}</definedName>
    <definedName name="__________________________cp11" localSheetId="56" hidden="1">{"'előző év december'!$A$2:$CP$214"}</definedName>
    <definedName name="__________________________cp11" localSheetId="57" hidden="1">{"'előző év december'!$A$2:$CP$214"}</definedName>
    <definedName name="__________________________cp11" localSheetId="59" hidden="1">{"'előző év december'!$A$2:$CP$214"}</definedName>
    <definedName name="__________________________cp11" localSheetId="60" hidden="1">{"'előző év december'!$A$2:$CP$214"}</definedName>
    <definedName name="__________________________cp11" localSheetId="61" hidden="1">{"'előző év december'!$A$2:$CP$214"}</definedName>
    <definedName name="__________________________cp11" localSheetId="62" hidden="1">{"'előző év december'!$A$2:$CP$214"}</definedName>
    <definedName name="__________________________cp11" localSheetId="63" hidden="1">{"'előző év december'!$A$2:$CP$214"}</definedName>
    <definedName name="__________________________cp11" localSheetId="64" hidden="1">{"'előző év december'!$A$2:$CP$214"}</definedName>
    <definedName name="__________________________cp11" localSheetId="66" hidden="1">{"'előző év december'!$A$2:$CP$214"}</definedName>
    <definedName name="__________________________cp11" localSheetId="67" hidden="1">{"'előző év december'!$A$2:$CP$214"}</definedName>
    <definedName name="__________________________cp11" localSheetId="70" hidden="1">{"'előző év december'!$A$2:$CP$214"}</definedName>
    <definedName name="__________________________cp11" localSheetId="71" hidden="1">{"'előző év december'!$A$2:$CP$214"}</definedName>
    <definedName name="__________________________cp11" localSheetId="72" hidden="1">{"'előző év december'!$A$2:$CP$214"}</definedName>
    <definedName name="__________________________cp11" localSheetId="76" hidden="1">{"'előző év december'!$A$2:$CP$214"}</definedName>
    <definedName name="__________________________cp11" localSheetId="9"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93" hidden="1">{"'előző év december'!$A$2:$CP$214"}</definedName>
    <definedName name="__________________________cp2" localSheetId="10" hidden="1">{"'előző év december'!$A$2:$CP$214"}</definedName>
    <definedName name="__________________________cp2" localSheetId="12"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95"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99" hidden="1">{"'előző év december'!$A$2:$CP$214"}</definedName>
    <definedName name="__________________________cp2" localSheetId="31" hidden="1">{"'előző év december'!$A$2:$CP$214"}</definedName>
    <definedName name="__________________________cp2" localSheetId="33" hidden="1">{"'előző év december'!$A$2:$CP$214"}</definedName>
    <definedName name="__________________________cp2" localSheetId="35" hidden="1">{"'előző év december'!$A$2:$CP$214"}</definedName>
    <definedName name="__________________________cp2" localSheetId="4" hidden="1">{"'előző év december'!$A$2:$CP$214"}</definedName>
    <definedName name="__________________________cp2" localSheetId="101" hidden="1">{"'előző év december'!$A$2:$CP$214"}</definedName>
    <definedName name="__________________________cp2" localSheetId="49" hidden="1">{"'előző év december'!$A$2:$CP$214"}</definedName>
    <definedName name="__________________________cp2" localSheetId="5"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55" hidden="1">{"'előző év december'!$A$2:$CP$214"}</definedName>
    <definedName name="__________________________cp2" localSheetId="56" hidden="1">{"'előző év december'!$A$2:$CP$214"}</definedName>
    <definedName name="__________________________cp2" localSheetId="57" hidden="1">{"'előző év december'!$A$2:$CP$214"}</definedName>
    <definedName name="__________________________cp2" localSheetId="59" hidden="1">{"'előző év december'!$A$2:$CP$214"}</definedName>
    <definedName name="__________________________cp2" localSheetId="60" hidden="1">{"'előző év december'!$A$2:$CP$214"}</definedName>
    <definedName name="__________________________cp2" localSheetId="61" hidden="1">{"'előző év december'!$A$2:$CP$214"}</definedName>
    <definedName name="__________________________cp2" localSheetId="62" hidden="1">{"'előző év december'!$A$2:$CP$214"}</definedName>
    <definedName name="__________________________cp2" localSheetId="63" hidden="1">{"'előző év december'!$A$2:$CP$214"}</definedName>
    <definedName name="__________________________cp2" localSheetId="64" hidden="1">{"'előző év december'!$A$2:$CP$214"}</definedName>
    <definedName name="__________________________cp2" localSheetId="66" hidden="1">{"'előző év december'!$A$2:$CP$214"}</definedName>
    <definedName name="__________________________cp2" localSheetId="67" hidden="1">{"'előző év december'!$A$2:$CP$214"}</definedName>
    <definedName name="__________________________cp2" localSheetId="70" hidden="1">{"'előző év december'!$A$2:$CP$214"}</definedName>
    <definedName name="__________________________cp2" localSheetId="71" hidden="1">{"'előző év december'!$A$2:$CP$214"}</definedName>
    <definedName name="__________________________cp2" localSheetId="72" hidden="1">{"'előző év december'!$A$2:$CP$214"}</definedName>
    <definedName name="__________________________cp2" localSheetId="76" hidden="1">{"'előző év december'!$A$2:$CP$214"}</definedName>
    <definedName name="__________________________cp2" localSheetId="9"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93" hidden="1">{"'előző év december'!$A$2:$CP$214"}</definedName>
    <definedName name="__________________________cp3" localSheetId="10" hidden="1">{"'előző év december'!$A$2:$CP$214"}</definedName>
    <definedName name="__________________________cp3" localSheetId="12"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95"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99" hidden="1">{"'előző év december'!$A$2:$CP$214"}</definedName>
    <definedName name="__________________________cp3" localSheetId="31" hidden="1">{"'előző év december'!$A$2:$CP$214"}</definedName>
    <definedName name="__________________________cp3" localSheetId="33" hidden="1">{"'előző év december'!$A$2:$CP$214"}</definedName>
    <definedName name="__________________________cp3" localSheetId="35" hidden="1">{"'előző év december'!$A$2:$CP$214"}</definedName>
    <definedName name="__________________________cp3" localSheetId="4" hidden="1">{"'előző év december'!$A$2:$CP$214"}</definedName>
    <definedName name="__________________________cp3" localSheetId="101" hidden="1">{"'előző év december'!$A$2:$CP$214"}</definedName>
    <definedName name="__________________________cp3" localSheetId="49" hidden="1">{"'előző év december'!$A$2:$CP$214"}</definedName>
    <definedName name="__________________________cp3" localSheetId="5"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55" hidden="1">{"'előző év december'!$A$2:$CP$214"}</definedName>
    <definedName name="__________________________cp3" localSheetId="56" hidden="1">{"'előző év december'!$A$2:$CP$214"}</definedName>
    <definedName name="__________________________cp3" localSheetId="57" hidden="1">{"'előző év december'!$A$2:$CP$214"}</definedName>
    <definedName name="__________________________cp3" localSheetId="59" hidden="1">{"'előző év december'!$A$2:$CP$214"}</definedName>
    <definedName name="__________________________cp3" localSheetId="60" hidden="1">{"'előző év december'!$A$2:$CP$214"}</definedName>
    <definedName name="__________________________cp3" localSheetId="61" hidden="1">{"'előző év december'!$A$2:$CP$214"}</definedName>
    <definedName name="__________________________cp3" localSheetId="62" hidden="1">{"'előző év december'!$A$2:$CP$214"}</definedName>
    <definedName name="__________________________cp3" localSheetId="63" hidden="1">{"'előző év december'!$A$2:$CP$214"}</definedName>
    <definedName name="__________________________cp3" localSheetId="64" hidden="1">{"'előző év december'!$A$2:$CP$214"}</definedName>
    <definedName name="__________________________cp3" localSheetId="66" hidden="1">{"'előző év december'!$A$2:$CP$214"}</definedName>
    <definedName name="__________________________cp3" localSheetId="67" hidden="1">{"'előző év december'!$A$2:$CP$214"}</definedName>
    <definedName name="__________________________cp3" localSheetId="70" hidden="1">{"'előző év december'!$A$2:$CP$214"}</definedName>
    <definedName name="__________________________cp3" localSheetId="71" hidden="1">{"'előző év december'!$A$2:$CP$214"}</definedName>
    <definedName name="__________________________cp3" localSheetId="72" hidden="1">{"'előző év december'!$A$2:$CP$214"}</definedName>
    <definedName name="__________________________cp3" localSheetId="76" hidden="1">{"'előző év december'!$A$2:$CP$214"}</definedName>
    <definedName name="__________________________cp3" localSheetId="9"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93" hidden="1">{"'előző év december'!$A$2:$CP$214"}</definedName>
    <definedName name="__________________________cp4" localSheetId="10" hidden="1">{"'előző év december'!$A$2:$CP$214"}</definedName>
    <definedName name="__________________________cp4" localSheetId="12"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95"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99" hidden="1">{"'előző év december'!$A$2:$CP$214"}</definedName>
    <definedName name="__________________________cp4" localSheetId="31" hidden="1">{"'előző év december'!$A$2:$CP$214"}</definedName>
    <definedName name="__________________________cp4" localSheetId="33" hidden="1">{"'előző év december'!$A$2:$CP$214"}</definedName>
    <definedName name="__________________________cp4" localSheetId="35" hidden="1">{"'előző év december'!$A$2:$CP$214"}</definedName>
    <definedName name="__________________________cp4" localSheetId="4" hidden="1">{"'előző év december'!$A$2:$CP$214"}</definedName>
    <definedName name="__________________________cp4" localSheetId="101" hidden="1">{"'előző év december'!$A$2:$CP$214"}</definedName>
    <definedName name="__________________________cp4" localSheetId="49" hidden="1">{"'előző év december'!$A$2:$CP$214"}</definedName>
    <definedName name="__________________________cp4" localSheetId="5"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55" hidden="1">{"'előző év december'!$A$2:$CP$214"}</definedName>
    <definedName name="__________________________cp4" localSheetId="56" hidden="1">{"'előző év december'!$A$2:$CP$214"}</definedName>
    <definedName name="__________________________cp4" localSheetId="57" hidden="1">{"'előző év december'!$A$2:$CP$214"}</definedName>
    <definedName name="__________________________cp4" localSheetId="59" hidden="1">{"'előző év december'!$A$2:$CP$214"}</definedName>
    <definedName name="__________________________cp4" localSheetId="60" hidden="1">{"'előző év december'!$A$2:$CP$214"}</definedName>
    <definedName name="__________________________cp4" localSheetId="61" hidden="1">{"'előző év december'!$A$2:$CP$214"}</definedName>
    <definedName name="__________________________cp4" localSheetId="62" hidden="1">{"'előző év december'!$A$2:$CP$214"}</definedName>
    <definedName name="__________________________cp4" localSheetId="63" hidden="1">{"'előző év december'!$A$2:$CP$214"}</definedName>
    <definedName name="__________________________cp4" localSheetId="64" hidden="1">{"'előző év december'!$A$2:$CP$214"}</definedName>
    <definedName name="__________________________cp4" localSheetId="66" hidden="1">{"'előző év december'!$A$2:$CP$214"}</definedName>
    <definedName name="__________________________cp4" localSheetId="67" hidden="1">{"'előző év december'!$A$2:$CP$214"}</definedName>
    <definedName name="__________________________cp4" localSheetId="70" hidden="1">{"'előző év december'!$A$2:$CP$214"}</definedName>
    <definedName name="__________________________cp4" localSheetId="71" hidden="1">{"'előző év december'!$A$2:$CP$214"}</definedName>
    <definedName name="__________________________cp4" localSheetId="72" hidden="1">{"'előző év december'!$A$2:$CP$214"}</definedName>
    <definedName name="__________________________cp4" localSheetId="76" hidden="1">{"'előző év december'!$A$2:$CP$214"}</definedName>
    <definedName name="__________________________cp4" localSheetId="9"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93" hidden="1">{"'előző év december'!$A$2:$CP$214"}</definedName>
    <definedName name="__________________________cp5" localSheetId="10" hidden="1">{"'előző év december'!$A$2:$CP$214"}</definedName>
    <definedName name="__________________________cp5" localSheetId="12"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95"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99" hidden="1">{"'előző év december'!$A$2:$CP$214"}</definedName>
    <definedName name="__________________________cp5" localSheetId="31" hidden="1">{"'előző év december'!$A$2:$CP$214"}</definedName>
    <definedName name="__________________________cp5" localSheetId="33" hidden="1">{"'előző év december'!$A$2:$CP$214"}</definedName>
    <definedName name="__________________________cp5" localSheetId="35" hidden="1">{"'előző év december'!$A$2:$CP$214"}</definedName>
    <definedName name="__________________________cp5" localSheetId="4" hidden="1">{"'előző év december'!$A$2:$CP$214"}</definedName>
    <definedName name="__________________________cp5" localSheetId="101" hidden="1">{"'előző év december'!$A$2:$CP$214"}</definedName>
    <definedName name="__________________________cp5" localSheetId="49" hidden="1">{"'előző év december'!$A$2:$CP$214"}</definedName>
    <definedName name="__________________________cp5" localSheetId="5"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55" hidden="1">{"'előző év december'!$A$2:$CP$214"}</definedName>
    <definedName name="__________________________cp5" localSheetId="56" hidden="1">{"'előző év december'!$A$2:$CP$214"}</definedName>
    <definedName name="__________________________cp5" localSheetId="57" hidden="1">{"'előző év december'!$A$2:$CP$214"}</definedName>
    <definedName name="__________________________cp5" localSheetId="59" hidden="1">{"'előző év december'!$A$2:$CP$214"}</definedName>
    <definedName name="__________________________cp5" localSheetId="60" hidden="1">{"'előző év december'!$A$2:$CP$214"}</definedName>
    <definedName name="__________________________cp5" localSheetId="61" hidden="1">{"'előző év december'!$A$2:$CP$214"}</definedName>
    <definedName name="__________________________cp5" localSheetId="62" hidden="1">{"'előző év december'!$A$2:$CP$214"}</definedName>
    <definedName name="__________________________cp5" localSheetId="63" hidden="1">{"'előző év december'!$A$2:$CP$214"}</definedName>
    <definedName name="__________________________cp5" localSheetId="64" hidden="1">{"'előző év december'!$A$2:$CP$214"}</definedName>
    <definedName name="__________________________cp5" localSheetId="66" hidden="1">{"'előző év december'!$A$2:$CP$214"}</definedName>
    <definedName name="__________________________cp5" localSheetId="67" hidden="1">{"'előző év december'!$A$2:$CP$214"}</definedName>
    <definedName name="__________________________cp5" localSheetId="70" hidden="1">{"'előző év december'!$A$2:$CP$214"}</definedName>
    <definedName name="__________________________cp5" localSheetId="71" hidden="1">{"'előző év december'!$A$2:$CP$214"}</definedName>
    <definedName name="__________________________cp5" localSheetId="72" hidden="1">{"'előző év december'!$A$2:$CP$214"}</definedName>
    <definedName name="__________________________cp5" localSheetId="76" hidden="1">{"'előző év december'!$A$2:$CP$214"}</definedName>
    <definedName name="__________________________cp5" localSheetId="9"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93" hidden="1">{"'előző év december'!$A$2:$CP$214"}</definedName>
    <definedName name="__________________________cp6" localSheetId="10" hidden="1">{"'előző év december'!$A$2:$CP$214"}</definedName>
    <definedName name="__________________________cp6" localSheetId="12"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95"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99" hidden="1">{"'előző év december'!$A$2:$CP$214"}</definedName>
    <definedName name="__________________________cp6" localSheetId="31" hidden="1">{"'előző év december'!$A$2:$CP$214"}</definedName>
    <definedName name="__________________________cp6" localSheetId="33" hidden="1">{"'előző év december'!$A$2:$CP$214"}</definedName>
    <definedName name="__________________________cp6" localSheetId="35" hidden="1">{"'előző év december'!$A$2:$CP$214"}</definedName>
    <definedName name="__________________________cp6" localSheetId="4" hidden="1">{"'előző év december'!$A$2:$CP$214"}</definedName>
    <definedName name="__________________________cp6" localSheetId="101" hidden="1">{"'előző év december'!$A$2:$CP$214"}</definedName>
    <definedName name="__________________________cp6" localSheetId="49" hidden="1">{"'előző év december'!$A$2:$CP$214"}</definedName>
    <definedName name="__________________________cp6" localSheetId="5"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55" hidden="1">{"'előző év december'!$A$2:$CP$214"}</definedName>
    <definedName name="__________________________cp6" localSheetId="56" hidden="1">{"'előző év december'!$A$2:$CP$214"}</definedName>
    <definedName name="__________________________cp6" localSheetId="57" hidden="1">{"'előző év december'!$A$2:$CP$214"}</definedName>
    <definedName name="__________________________cp6" localSheetId="59" hidden="1">{"'előző év december'!$A$2:$CP$214"}</definedName>
    <definedName name="__________________________cp6" localSheetId="60" hidden="1">{"'előző év december'!$A$2:$CP$214"}</definedName>
    <definedName name="__________________________cp6" localSheetId="61" hidden="1">{"'előző év december'!$A$2:$CP$214"}</definedName>
    <definedName name="__________________________cp6" localSheetId="62" hidden="1">{"'előző év december'!$A$2:$CP$214"}</definedName>
    <definedName name="__________________________cp6" localSheetId="63" hidden="1">{"'előző év december'!$A$2:$CP$214"}</definedName>
    <definedName name="__________________________cp6" localSheetId="64" hidden="1">{"'előző év december'!$A$2:$CP$214"}</definedName>
    <definedName name="__________________________cp6" localSheetId="66" hidden="1">{"'előző év december'!$A$2:$CP$214"}</definedName>
    <definedName name="__________________________cp6" localSheetId="67" hidden="1">{"'előző év december'!$A$2:$CP$214"}</definedName>
    <definedName name="__________________________cp6" localSheetId="70" hidden="1">{"'előző év december'!$A$2:$CP$214"}</definedName>
    <definedName name="__________________________cp6" localSheetId="71" hidden="1">{"'előző év december'!$A$2:$CP$214"}</definedName>
    <definedName name="__________________________cp6" localSheetId="72" hidden="1">{"'előző év december'!$A$2:$CP$214"}</definedName>
    <definedName name="__________________________cp6" localSheetId="76" hidden="1">{"'előző év december'!$A$2:$CP$214"}</definedName>
    <definedName name="__________________________cp6" localSheetId="9"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93" hidden="1">{"'előző év december'!$A$2:$CP$214"}</definedName>
    <definedName name="__________________________cp7" localSheetId="10" hidden="1">{"'előző év december'!$A$2:$CP$214"}</definedName>
    <definedName name="__________________________cp7" localSheetId="12"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95"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99" hidden="1">{"'előző év december'!$A$2:$CP$214"}</definedName>
    <definedName name="__________________________cp7" localSheetId="31" hidden="1">{"'előző év december'!$A$2:$CP$214"}</definedName>
    <definedName name="__________________________cp7" localSheetId="33" hidden="1">{"'előző év december'!$A$2:$CP$214"}</definedName>
    <definedName name="__________________________cp7" localSheetId="35" hidden="1">{"'előző év december'!$A$2:$CP$214"}</definedName>
    <definedName name="__________________________cp7" localSheetId="4" hidden="1">{"'előző év december'!$A$2:$CP$214"}</definedName>
    <definedName name="__________________________cp7" localSheetId="101" hidden="1">{"'előző év december'!$A$2:$CP$214"}</definedName>
    <definedName name="__________________________cp7" localSheetId="49" hidden="1">{"'előző év december'!$A$2:$CP$214"}</definedName>
    <definedName name="__________________________cp7" localSheetId="5"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55" hidden="1">{"'előző év december'!$A$2:$CP$214"}</definedName>
    <definedName name="__________________________cp7" localSheetId="56" hidden="1">{"'előző év december'!$A$2:$CP$214"}</definedName>
    <definedName name="__________________________cp7" localSheetId="57" hidden="1">{"'előző év december'!$A$2:$CP$214"}</definedName>
    <definedName name="__________________________cp7" localSheetId="59" hidden="1">{"'előző év december'!$A$2:$CP$214"}</definedName>
    <definedName name="__________________________cp7" localSheetId="60" hidden="1">{"'előző év december'!$A$2:$CP$214"}</definedName>
    <definedName name="__________________________cp7" localSheetId="61" hidden="1">{"'előző év december'!$A$2:$CP$214"}</definedName>
    <definedName name="__________________________cp7" localSheetId="62" hidden="1">{"'előző év december'!$A$2:$CP$214"}</definedName>
    <definedName name="__________________________cp7" localSheetId="63" hidden="1">{"'előző év december'!$A$2:$CP$214"}</definedName>
    <definedName name="__________________________cp7" localSheetId="64" hidden="1">{"'előző év december'!$A$2:$CP$214"}</definedName>
    <definedName name="__________________________cp7" localSheetId="66" hidden="1">{"'előző év december'!$A$2:$CP$214"}</definedName>
    <definedName name="__________________________cp7" localSheetId="67" hidden="1">{"'előző év december'!$A$2:$CP$214"}</definedName>
    <definedName name="__________________________cp7" localSheetId="70" hidden="1">{"'előző év december'!$A$2:$CP$214"}</definedName>
    <definedName name="__________________________cp7" localSheetId="71" hidden="1">{"'előző év december'!$A$2:$CP$214"}</definedName>
    <definedName name="__________________________cp7" localSheetId="72" hidden="1">{"'előző év december'!$A$2:$CP$214"}</definedName>
    <definedName name="__________________________cp7" localSheetId="76" hidden="1">{"'előző év december'!$A$2:$CP$214"}</definedName>
    <definedName name="__________________________cp7" localSheetId="9"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93" hidden="1">{"'előző év december'!$A$2:$CP$214"}</definedName>
    <definedName name="__________________________cp8" localSheetId="10" hidden="1">{"'előző év december'!$A$2:$CP$214"}</definedName>
    <definedName name="__________________________cp8" localSheetId="12"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95"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99" hidden="1">{"'előző év december'!$A$2:$CP$214"}</definedName>
    <definedName name="__________________________cp8" localSheetId="31" hidden="1">{"'előző év december'!$A$2:$CP$214"}</definedName>
    <definedName name="__________________________cp8" localSheetId="33" hidden="1">{"'előző év december'!$A$2:$CP$214"}</definedName>
    <definedName name="__________________________cp8" localSheetId="35" hidden="1">{"'előző év december'!$A$2:$CP$214"}</definedName>
    <definedName name="__________________________cp8" localSheetId="4" hidden="1">{"'előző év december'!$A$2:$CP$214"}</definedName>
    <definedName name="__________________________cp8" localSheetId="101" hidden="1">{"'előző év december'!$A$2:$CP$214"}</definedName>
    <definedName name="__________________________cp8" localSheetId="49" hidden="1">{"'előző év december'!$A$2:$CP$214"}</definedName>
    <definedName name="__________________________cp8" localSheetId="5"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55" hidden="1">{"'előző év december'!$A$2:$CP$214"}</definedName>
    <definedName name="__________________________cp8" localSheetId="56" hidden="1">{"'előző év december'!$A$2:$CP$214"}</definedName>
    <definedName name="__________________________cp8" localSheetId="57" hidden="1">{"'előző év december'!$A$2:$CP$214"}</definedName>
    <definedName name="__________________________cp8" localSheetId="59" hidden="1">{"'előző év december'!$A$2:$CP$214"}</definedName>
    <definedName name="__________________________cp8" localSheetId="60" hidden="1">{"'előző év december'!$A$2:$CP$214"}</definedName>
    <definedName name="__________________________cp8" localSheetId="61" hidden="1">{"'előző év december'!$A$2:$CP$214"}</definedName>
    <definedName name="__________________________cp8" localSheetId="62" hidden="1">{"'előző év december'!$A$2:$CP$214"}</definedName>
    <definedName name="__________________________cp8" localSheetId="63" hidden="1">{"'előző év december'!$A$2:$CP$214"}</definedName>
    <definedName name="__________________________cp8" localSheetId="64" hidden="1">{"'előző év december'!$A$2:$CP$214"}</definedName>
    <definedName name="__________________________cp8" localSheetId="66" hidden="1">{"'előző év december'!$A$2:$CP$214"}</definedName>
    <definedName name="__________________________cp8" localSheetId="67" hidden="1">{"'előző év december'!$A$2:$CP$214"}</definedName>
    <definedName name="__________________________cp8" localSheetId="70" hidden="1">{"'előző év december'!$A$2:$CP$214"}</definedName>
    <definedName name="__________________________cp8" localSheetId="71" hidden="1">{"'előző év december'!$A$2:$CP$214"}</definedName>
    <definedName name="__________________________cp8" localSheetId="72" hidden="1">{"'előző év december'!$A$2:$CP$214"}</definedName>
    <definedName name="__________________________cp8" localSheetId="76" hidden="1">{"'előző év december'!$A$2:$CP$214"}</definedName>
    <definedName name="__________________________cp8" localSheetId="9"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93" hidden="1">{"'előző év december'!$A$2:$CP$214"}</definedName>
    <definedName name="__________________________cp9" localSheetId="10" hidden="1">{"'előző év december'!$A$2:$CP$214"}</definedName>
    <definedName name="__________________________cp9" localSheetId="12"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95"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99" hidden="1">{"'előző év december'!$A$2:$CP$214"}</definedName>
    <definedName name="__________________________cp9" localSheetId="31" hidden="1">{"'előző év december'!$A$2:$CP$214"}</definedName>
    <definedName name="__________________________cp9" localSheetId="33" hidden="1">{"'előző év december'!$A$2:$CP$214"}</definedName>
    <definedName name="__________________________cp9" localSheetId="35" hidden="1">{"'előző év december'!$A$2:$CP$214"}</definedName>
    <definedName name="__________________________cp9" localSheetId="4" hidden="1">{"'előző év december'!$A$2:$CP$214"}</definedName>
    <definedName name="__________________________cp9" localSheetId="101" hidden="1">{"'előző év december'!$A$2:$CP$214"}</definedName>
    <definedName name="__________________________cp9" localSheetId="49" hidden="1">{"'előző év december'!$A$2:$CP$214"}</definedName>
    <definedName name="__________________________cp9" localSheetId="5"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55" hidden="1">{"'előző év december'!$A$2:$CP$214"}</definedName>
    <definedName name="__________________________cp9" localSheetId="56" hidden="1">{"'előző év december'!$A$2:$CP$214"}</definedName>
    <definedName name="__________________________cp9" localSheetId="57" hidden="1">{"'előző év december'!$A$2:$CP$214"}</definedName>
    <definedName name="__________________________cp9" localSheetId="59" hidden="1">{"'előző év december'!$A$2:$CP$214"}</definedName>
    <definedName name="__________________________cp9" localSheetId="60" hidden="1">{"'előző év december'!$A$2:$CP$214"}</definedName>
    <definedName name="__________________________cp9" localSheetId="61" hidden="1">{"'előző év december'!$A$2:$CP$214"}</definedName>
    <definedName name="__________________________cp9" localSheetId="62" hidden="1">{"'előző év december'!$A$2:$CP$214"}</definedName>
    <definedName name="__________________________cp9" localSheetId="63" hidden="1">{"'előző év december'!$A$2:$CP$214"}</definedName>
    <definedName name="__________________________cp9" localSheetId="64" hidden="1">{"'előző év december'!$A$2:$CP$214"}</definedName>
    <definedName name="__________________________cp9" localSheetId="66" hidden="1">{"'előző év december'!$A$2:$CP$214"}</definedName>
    <definedName name="__________________________cp9" localSheetId="67" hidden="1">{"'előző év december'!$A$2:$CP$214"}</definedName>
    <definedName name="__________________________cp9" localSheetId="70" hidden="1">{"'előző év december'!$A$2:$CP$214"}</definedName>
    <definedName name="__________________________cp9" localSheetId="71" hidden="1">{"'előző év december'!$A$2:$CP$214"}</definedName>
    <definedName name="__________________________cp9" localSheetId="72" hidden="1">{"'előző év december'!$A$2:$CP$214"}</definedName>
    <definedName name="__________________________cp9" localSheetId="76" hidden="1">{"'előző év december'!$A$2:$CP$214"}</definedName>
    <definedName name="__________________________cp9" localSheetId="9"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93" hidden="1">{"'előző év december'!$A$2:$CP$214"}</definedName>
    <definedName name="__________________________cpr2" localSheetId="10" hidden="1">{"'előző év december'!$A$2:$CP$214"}</definedName>
    <definedName name="__________________________cpr2" localSheetId="12"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95"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99" hidden="1">{"'előző év december'!$A$2:$CP$214"}</definedName>
    <definedName name="__________________________cpr2" localSheetId="31" hidden="1">{"'előző év december'!$A$2:$CP$214"}</definedName>
    <definedName name="__________________________cpr2" localSheetId="33" hidden="1">{"'előző év december'!$A$2:$CP$214"}</definedName>
    <definedName name="__________________________cpr2" localSheetId="35" hidden="1">{"'előző év december'!$A$2:$CP$214"}</definedName>
    <definedName name="__________________________cpr2" localSheetId="4" hidden="1">{"'előző év december'!$A$2:$CP$214"}</definedName>
    <definedName name="__________________________cpr2" localSheetId="101" hidden="1">{"'előző év december'!$A$2:$CP$214"}</definedName>
    <definedName name="__________________________cpr2" localSheetId="49" hidden="1">{"'előző év december'!$A$2:$CP$214"}</definedName>
    <definedName name="__________________________cpr2" localSheetId="5"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55" hidden="1">{"'előző év december'!$A$2:$CP$214"}</definedName>
    <definedName name="__________________________cpr2" localSheetId="56" hidden="1">{"'előző év december'!$A$2:$CP$214"}</definedName>
    <definedName name="__________________________cpr2" localSheetId="57" hidden="1">{"'előző év december'!$A$2:$CP$214"}</definedName>
    <definedName name="__________________________cpr2" localSheetId="59" hidden="1">{"'előző év december'!$A$2:$CP$214"}</definedName>
    <definedName name="__________________________cpr2" localSheetId="60" hidden="1">{"'előző év december'!$A$2:$CP$214"}</definedName>
    <definedName name="__________________________cpr2" localSheetId="61" hidden="1">{"'előző év december'!$A$2:$CP$214"}</definedName>
    <definedName name="__________________________cpr2" localSheetId="62" hidden="1">{"'előző év december'!$A$2:$CP$214"}</definedName>
    <definedName name="__________________________cpr2" localSheetId="63" hidden="1">{"'előző év december'!$A$2:$CP$214"}</definedName>
    <definedName name="__________________________cpr2" localSheetId="64" hidden="1">{"'előző év december'!$A$2:$CP$214"}</definedName>
    <definedName name="__________________________cpr2" localSheetId="66" hidden="1">{"'előző év december'!$A$2:$CP$214"}</definedName>
    <definedName name="__________________________cpr2" localSheetId="67" hidden="1">{"'előző év december'!$A$2:$CP$214"}</definedName>
    <definedName name="__________________________cpr2" localSheetId="70" hidden="1">{"'előző év december'!$A$2:$CP$214"}</definedName>
    <definedName name="__________________________cpr2" localSheetId="71" hidden="1">{"'előző év december'!$A$2:$CP$214"}</definedName>
    <definedName name="__________________________cpr2" localSheetId="72" hidden="1">{"'előző év december'!$A$2:$CP$214"}</definedName>
    <definedName name="__________________________cpr2" localSheetId="76" hidden="1">{"'előző év december'!$A$2:$CP$214"}</definedName>
    <definedName name="__________________________cpr2" localSheetId="9"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93" hidden="1">{"'előző év december'!$A$2:$CP$214"}</definedName>
    <definedName name="__________________________cpr3" localSheetId="10" hidden="1">{"'előző év december'!$A$2:$CP$214"}</definedName>
    <definedName name="__________________________cpr3" localSheetId="12"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95"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99" hidden="1">{"'előző év december'!$A$2:$CP$214"}</definedName>
    <definedName name="__________________________cpr3" localSheetId="31" hidden="1">{"'előző év december'!$A$2:$CP$214"}</definedName>
    <definedName name="__________________________cpr3" localSheetId="33" hidden="1">{"'előző év december'!$A$2:$CP$214"}</definedName>
    <definedName name="__________________________cpr3" localSheetId="35" hidden="1">{"'előző év december'!$A$2:$CP$214"}</definedName>
    <definedName name="__________________________cpr3" localSheetId="4" hidden="1">{"'előző év december'!$A$2:$CP$214"}</definedName>
    <definedName name="__________________________cpr3" localSheetId="101" hidden="1">{"'előző év december'!$A$2:$CP$214"}</definedName>
    <definedName name="__________________________cpr3" localSheetId="49" hidden="1">{"'előző év december'!$A$2:$CP$214"}</definedName>
    <definedName name="__________________________cpr3" localSheetId="5"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55" hidden="1">{"'előző év december'!$A$2:$CP$214"}</definedName>
    <definedName name="__________________________cpr3" localSheetId="56" hidden="1">{"'előző év december'!$A$2:$CP$214"}</definedName>
    <definedName name="__________________________cpr3" localSheetId="57" hidden="1">{"'előző év december'!$A$2:$CP$214"}</definedName>
    <definedName name="__________________________cpr3" localSheetId="59" hidden="1">{"'előző év december'!$A$2:$CP$214"}</definedName>
    <definedName name="__________________________cpr3" localSheetId="60" hidden="1">{"'előző év december'!$A$2:$CP$214"}</definedName>
    <definedName name="__________________________cpr3" localSheetId="61" hidden="1">{"'előző év december'!$A$2:$CP$214"}</definedName>
    <definedName name="__________________________cpr3" localSheetId="62" hidden="1">{"'előző év december'!$A$2:$CP$214"}</definedName>
    <definedName name="__________________________cpr3" localSheetId="63" hidden="1">{"'előző év december'!$A$2:$CP$214"}</definedName>
    <definedName name="__________________________cpr3" localSheetId="64" hidden="1">{"'előző év december'!$A$2:$CP$214"}</definedName>
    <definedName name="__________________________cpr3" localSheetId="66" hidden="1">{"'előző év december'!$A$2:$CP$214"}</definedName>
    <definedName name="__________________________cpr3" localSheetId="67" hidden="1">{"'előző év december'!$A$2:$CP$214"}</definedName>
    <definedName name="__________________________cpr3" localSheetId="70" hidden="1">{"'előző év december'!$A$2:$CP$214"}</definedName>
    <definedName name="__________________________cpr3" localSheetId="71" hidden="1">{"'előző év december'!$A$2:$CP$214"}</definedName>
    <definedName name="__________________________cpr3" localSheetId="72" hidden="1">{"'előző év december'!$A$2:$CP$214"}</definedName>
    <definedName name="__________________________cpr3" localSheetId="76" hidden="1">{"'előző év december'!$A$2:$CP$214"}</definedName>
    <definedName name="__________________________cpr3" localSheetId="9"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93" hidden="1">{"'előző év december'!$A$2:$CP$214"}</definedName>
    <definedName name="__________________________cpr4" localSheetId="10" hidden="1">{"'előző év december'!$A$2:$CP$214"}</definedName>
    <definedName name="__________________________cpr4" localSheetId="12"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95"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99" hidden="1">{"'előző év december'!$A$2:$CP$214"}</definedName>
    <definedName name="__________________________cpr4" localSheetId="31" hidden="1">{"'előző év december'!$A$2:$CP$214"}</definedName>
    <definedName name="__________________________cpr4" localSheetId="33" hidden="1">{"'előző év december'!$A$2:$CP$214"}</definedName>
    <definedName name="__________________________cpr4" localSheetId="35" hidden="1">{"'előző év december'!$A$2:$CP$214"}</definedName>
    <definedName name="__________________________cpr4" localSheetId="4" hidden="1">{"'előző év december'!$A$2:$CP$214"}</definedName>
    <definedName name="__________________________cpr4" localSheetId="101" hidden="1">{"'előző év december'!$A$2:$CP$214"}</definedName>
    <definedName name="__________________________cpr4" localSheetId="49" hidden="1">{"'előző év december'!$A$2:$CP$214"}</definedName>
    <definedName name="__________________________cpr4" localSheetId="5"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55" hidden="1">{"'előző év december'!$A$2:$CP$214"}</definedName>
    <definedName name="__________________________cpr4" localSheetId="56" hidden="1">{"'előző év december'!$A$2:$CP$214"}</definedName>
    <definedName name="__________________________cpr4" localSheetId="57" hidden="1">{"'előző év december'!$A$2:$CP$214"}</definedName>
    <definedName name="__________________________cpr4" localSheetId="59" hidden="1">{"'előző év december'!$A$2:$CP$214"}</definedName>
    <definedName name="__________________________cpr4" localSheetId="60" hidden="1">{"'előző év december'!$A$2:$CP$214"}</definedName>
    <definedName name="__________________________cpr4" localSheetId="61" hidden="1">{"'előző év december'!$A$2:$CP$214"}</definedName>
    <definedName name="__________________________cpr4" localSheetId="62" hidden="1">{"'előző év december'!$A$2:$CP$214"}</definedName>
    <definedName name="__________________________cpr4" localSheetId="63" hidden="1">{"'előző év december'!$A$2:$CP$214"}</definedName>
    <definedName name="__________________________cpr4" localSheetId="64" hidden="1">{"'előző év december'!$A$2:$CP$214"}</definedName>
    <definedName name="__________________________cpr4" localSheetId="66" hidden="1">{"'előző év december'!$A$2:$CP$214"}</definedName>
    <definedName name="__________________________cpr4" localSheetId="67" hidden="1">{"'előző év december'!$A$2:$CP$214"}</definedName>
    <definedName name="__________________________cpr4" localSheetId="70" hidden="1">{"'előző év december'!$A$2:$CP$214"}</definedName>
    <definedName name="__________________________cpr4" localSheetId="71" hidden="1">{"'előző év december'!$A$2:$CP$214"}</definedName>
    <definedName name="__________________________cpr4" localSheetId="72" hidden="1">{"'előző év december'!$A$2:$CP$214"}</definedName>
    <definedName name="__________________________cpr4" localSheetId="76" hidden="1">{"'előző év december'!$A$2:$CP$214"}</definedName>
    <definedName name="__________________________cpr4" localSheetId="9"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93" hidden="1">{"'előző év december'!$A$2:$CP$214"}</definedName>
    <definedName name="_________________________cp1" localSheetId="10" hidden="1">{"'előző év december'!$A$2:$CP$214"}</definedName>
    <definedName name="_________________________cp1" localSheetId="12"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95"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99" hidden="1">{"'előző év december'!$A$2:$CP$214"}</definedName>
    <definedName name="_________________________cp1" localSheetId="31" hidden="1">{"'előző év december'!$A$2:$CP$214"}</definedName>
    <definedName name="_________________________cp1" localSheetId="33" hidden="1">{"'előző év december'!$A$2:$CP$214"}</definedName>
    <definedName name="_________________________cp1" localSheetId="35" hidden="1">{"'előző év december'!$A$2:$CP$214"}</definedName>
    <definedName name="_________________________cp1" localSheetId="4" hidden="1">{"'előző év december'!$A$2:$CP$214"}</definedName>
    <definedName name="_________________________cp1" localSheetId="101" hidden="1">{"'előző év december'!$A$2:$CP$214"}</definedName>
    <definedName name="_________________________cp1" localSheetId="49" hidden="1">{"'előző év december'!$A$2:$CP$214"}</definedName>
    <definedName name="_________________________cp1" localSheetId="5"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55" hidden="1">{"'előző év december'!$A$2:$CP$214"}</definedName>
    <definedName name="_________________________cp1" localSheetId="56" hidden="1">{"'előző év december'!$A$2:$CP$214"}</definedName>
    <definedName name="_________________________cp1" localSheetId="57" hidden="1">{"'előző év december'!$A$2:$CP$214"}</definedName>
    <definedName name="_________________________cp1" localSheetId="59" hidden="1">{"'előző év december'!$A$2:$CP$214"}</definedName>
    <definedName name="_________________________cp1" localSheetId="60" hidden="1">{"'előző év december'!$A$2:$CP$214"}</definedName>
    <definedName name="_________________________cp1" localSheetId="61" hidden="1">{"'előző év december'!$A$2:$CP$214"}</definedName>
    <definedName name="_________________________cp1" localSheetId="62" hidden="1">{"'előző év december'!$A$2:$CP$214"}</definedName>
    <definedName name="_________________________cp1" localSheetId="63" hidden="1">{"'előző év december'!$A$2:$CP$214"}</definedName>
    <definedName name="_________________________cp1" localSheetId="64" hidden="1">{"'előző év december'!$A$2:$CP$214"}</definedName>
    <definedName name="_________________________cp1" localSheetId="66" hidden="1">{"'előző év december'!$A$2:$CP$214"}</definedName>
    <definedName name="_________________________cp1" localSheetId="67" hidden="1">{"'előző év december'!$A$2:$CP$214"}</definedName>
    <definedName name="_________________________cp1" localSheetId="70" hidden="1">{"'előző év december'!$A$2:$CP$214"}</definedName>
    <definedName name="_________________________cp1" localSheetId="71" hidden="1">{"'előző év december'!$A$2:$CP$214"}</definedName>
    <definedName name="_________________________cp1" localSheetId="72" hidden="1">{"'előző év december'!$A$2:$CP$214"}</definedName>
    <definedName name="_________________________cp1" localSheetId="76" hidden="1">{"'előző év december'!$A$2:$CP$214"}</definedName>
    <definedName name="_________________________cp1" localSheetId="9"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93" hidden="1">{"'előző év december'!$A$2:$CP$214"}</definedName>
    <definedName name="_________________________cp10" localSheetId="10" hidden="1">{"'előző év december'!$A$2:$CP$214"}</definedName>
    <definedName name="_________________________cp10" localSheetId="12"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95"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99" hidden="1">{"'előző év december'!$A$2:$CP$214"}</definedName>
    <definedName name="_________________________cp10" localSheetId="31" hidden="1">{"'előző év december'!$A$2:$CP$214"}</definedName>
    <definedName name="_________________________cp10" localSheetId="33" hidden="1">{"'előző év december'!$A$2:$CP$214"}</definedName>
    <definedName name="_________________________cp10" localSheetId="35" hidden="1">{"'előző év december'!$A$2:$CP$214"}</definedName>
    <definedName name="_________________________cp10" localSheetId="4" hidden="1">{"'előző év december'!$A$2:$CP$214"}</definedName>
    <definedName name="_________________________cp10" localSheetId="101" hidden="1">{"'előző év december'!$A$2:$CP$214"}</definedName>
    <definedName name="_________________________cp10" localSheetId="49" hidden="1">{"'előző év december'!$A$2:$CP$214"}</definedName>
    <definedName name="_________________________cp10" localSheetId="5"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55" hidden="1">{"'előző év december'!$A$2:$CP$214"}</definedName>
    <definedName name="_________________________cp10" localSheetId="56" hidden="1">{"'előző év december'!$A$2:$CP$214"}</definedName>
    <definedName name="_________________________cp10" localSheetId="57" hidden="1">{"'előző év december'!$A$2:$CP$214"}</definedName>
    <definedName name="_________________________cp10" localSheetId="59" hidden="1">{"'előző év december'!$A$2:$CP$214"}</definedName>
    <definedName name="_________________________cp10" localSheetId="60" hidden="1">{"'előző év december'!$A$2:$CP$214"}</definedName>
    <definedName name="_________________________cp10" localSheetId="61" hidden="1">{"'előző év december'!$A$2:$CP$214"}</definedName>
    <definedName name="_________________________cp10" localSheetId="62" hidden="1">{"'előző év december'!$A$2:$CP$214"}</definedName>
    <definedName name="_________________________cp10" localSheetId="63" hidden="1">{"'előző év december'!$A$2:$CP$214"}</definedName>
    <definedName name="_________________________cp10" localSheetId="64" hidden="1">{"'előző év december'!$A$2:$CP$214"}</definedName>
    <definedName name="_________________________cp10" localSheetId="66" hidden="1">{"'előző év december'!$A$2:$CP$214"}</definedName>
    <definedName name="_________________________cp10" localSheetId="67" hidden="1">{"'előző év december'!$A$2:$CP$214"}</definedName>
    <definedName name="_________________________cp10" localSheetId="70" hidden="1">{"'előző év december'!$A$2:$CP$214"}</definedName>
    <definedName name="_________________________cp10" localSheetId="71" hidden="1">{"'előző év december'!$A$2:$CP$214"}</definedName>
    <definedName name="_________________________cp10" localSheetId="72" hidden="1">{"'előző év december'!$A$2:$CP$214"}</definedName>
    <definedName name="_________________________cp10" localSheetId="76" hidden="1">{"'előző év december'!$A$2:$CP$214"}</definedName>
    <definedName name="_________________________cp10" localSheetId="9"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93" hidden="1">{"'előző év december'!$A$2:$CP$214"}</definedName>
    <definedName name="_________________________cp11" localSheetId="10" hidden="1">{"'előző év december'!$A$2:$CP$214"}</definedName>
    <definedName name="_________________________cp11" localSheetId="12"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95"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99" hidden="1">{"'előző év december'!$A$2:$CP$214"}</definedName>
    <definedName name="_________________________cp11" localSheetId="31" hidden="1">{"'előző év december'!$A$2:$CP$214"}</definedName>
    <definedName name="_________________________cp11" localSheetId="33" hidden="1">{"'előző év december'!$A$2:$CP$214"}</definedName>
    <definedName name="_________________________cp11" localSheetId="35" hidden="1">{"'előző év december'!$A$2:$CP$214"}</definedName>
    <definedName name="_________________________cp11" localSheetId="4" hidden="1">{"'előző év december'!$A$2:$CP$214"}</definedName>
    <definedName name="_________________________cp11" localSheetId="101" hidden="1">{"'előző év december'!$A$2:$CP$214"}</definedName>
    <definedName name="_________________________cp11" localSheetId="49" hidden="1">{"'előző év december'!$A$2:$CP$214"}</definedName>
    <definedName name="_________________________cp11" localSheetId="5"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55" hidden="1">{"'előző év december'!$A$2:$CP$214"}</definedName>
    <definedName name="_________________________cp11" localSheetId="56" hidden="1">{"'előző év december'!$A$2:$CP$214"}</definedName>
    <definedName name="_________________________cp11" localSheetId="57" hidden="1">{"'előző év december'!$A$2:$CP$214"}</definedName>
    <definedName name="_________________________cp11" localSheetId="59" hidden="1">{"'előző év december'!$A$2:$CP$214"}</definedName>
    <definedName name="_________________________cp11" localSheetId="60" hidden="1">{"'előző év december'!$A$2:$CP$214"}</definedName>
    <definedName name="_________________________cp11" localSheetId="61" hidden="1">{"'előző év december'!$A$2:$CP$214"}</definedName>
    <definedName name="_________________________cp11" localSheetId="62" hidden="1">{"'előző év december'!$A$2:$CP$214"}</definedName>
    <definedName name="_________________________cp11" localSheetId="63" hidden="1">{"'előző év december'!$A$2:$CP$214"}</definedName>
    <definedName name="_________________________cp11" localSheetId="64" hidden="1">{"'előző év december'!$A$2:$CP$214"}</definedName>
    <definedName name="_________________________cp11" localSheetId="66" hidden="1">{"'előző év december'!$A$2:$CP$214"}</definedName>
    <definedName name="_________________________cp11" localSheetId="67" hidden="1">{"'előző év december'!$A$2:$CP$214"}</definedName>
    <definedName name="_________________________cp11" localSheetId="70" hidden="1">{"'előző év december'!$A$2:$CP$214"}</definedName>
    <definedName name="_________________________cp11" localSheetId="71" hidden="1">{"'előző év december'!$A$2:$CP$214"}</definedName>
    <definedName name="_________________________cp11" localSheetId="72" hidden="1">{"'előző év december'!$A$2:$CP$214"}</definedName>
    <definedName name="_________________________cp11" localSheetId="76" hidden="1">{"'előző év december'!$A$2:$CP$214"}</definedName>
    <definedName name="_________________________cp11" localSheetId="9"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93" hidden="1">{"'előző év december'!$A$2:$CP$214"}</definedName>
    <definedName name="_________________________cp2" localSheetId="10" hidden="1">{"'előző év december'!$A$2:$CP$214"}</definedName>
    <definedName name="_________________________cp2" localSheetId="12"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95"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99" hidden="1">{"'előző év december'!$A$2:$CP$214"}</definedName>
    <definedName name="_________________________cp2" localSheetId="31" hidden="1">{"'előző év december'!$A$2:$CP$214"}</definedName>
    <definedName name="_________________________cp2" localSheetId="33" hidden="1">{"'előző év december'!$A$2:$CP$214"}</definedName>
    <definedName name="_________________________cp2" localSheetId="35" hidden="1">{"'előző év december'!$A$2:$CP$214"}</definedName>
    <definedName name="_________________________cp2" localSheetId="4" hidden="1">{"'előző év december'!$A$2:$CP$214"}</definedName>
    <definedName name="_________________________cp2" localSheetId="101" hidden="1">{"'előző év december'!$A$2:$CP$214"}</definedName>
    <definedName name="_________________________cp2" localSheetId="49" hidden="1">{"'előző év december'!$A$2:$CP$214"}</definedName>
    <definedName name="_________________________cp2" localSheetId="5"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55" hidden="1">{"'előző év december'!$A$2:$CP$214"}</definedName>
    <definedName name="_________________________cp2" localSheetId="56" hidden="1">{"'előző év december'!$A$2:$CP$214"}</definedName>
    <definedName name="_________________________cp2" localSheetId="57" hidden="1">{"'előző év december'!$A$2:$CP$214"}</definedName>
    <definedName name="_________________________cp2" localSheetId="59" hidden="1">{"'előző év december'!$A$2:$CP$214"}</definedName>
    <definedName name="_________________________cp2" localSheetId="60" hidden="1">{"'előző év december'!$A$2:$CP$214"}</definedName>
    <definedName name="_________________________cp2" localSheetId="61" hidden="1">{"'előző év december'!$A$2:$CP$214"}</definedName>
    <definedName name="_________________________cp2" localSheetId="62" hidden="1">{"'előző év december'!$A$2:$CP$214"}</definedName>
    <definedName name="_________________________cp2" localSheetId="63" hidden="1">{"'előző év december'!$A$2:$CP$214"}</definedName>
    <definedName name="_________________________cp2" localSheetId="64" hidden="1">{"'előző év december'!$A$2:$CP$214"}</definedName>
    <definedName name="_________________________cp2" localSheetId="66" hidden="1">{"'előző év december'!$A$2:$CP$214"}</definedName>
    <definedName name="_________________________cp2" localSheetId="67" hidden="1">{"'előző év december'!$A$2:$CP$214"}</definedName>
    <definedName name="_________________________cp2" localSheetId="70" hidden="1">{"'előző év december'!$A$2:$CP$214"}</definedName>
    <definedName name="_________________________cp2" localSheetId="71" hidden="1">{"'előző év december'!$A$2:$CP$214"}</definedName>
    <definedName name="_________________________cp2" localSheetId="72" hidden="1">{"'előző év december'!$A$2:$CP$214"}</definedName>
    <definedName name="_________________________cp2" localSheetId="76" hidden="1">{"'előző év december'!$A$2:$CP$214"}</definedName>
    <definedName name="_________________________cp2" localSheetId="9"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93" hidden="1">{"'előző év december'!$A$2:$CP$214"}</definedName>
    <definedName name="_________________________cp3" localSheetId="10" hidden="1">{"'előző év december'!$A$2:$CP$214"}</definedName>
    <definedName name="_________________________cp3" localSheetId="12"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95"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99" hidden="1">{"'előző év december'!$A$2:$CP$214"}</definedName>
    <definedName name="_________________________cp3" localSheetId="31" hidden="1">{"'előző év december'!$A$2:$CP$214"}</definedName>
    <definedName name="_________________________cp3" localSheetId="33" hidden="1">{"'előző év december'!$A$2:$CP$214"}</definedName>
    <definedName name="_________________________cp3" localSheetId="35" hidden="1">{"'előző év december'!$A$2:$CP$214"}</definedName>
    <definedName name="_________________________cp3" localSheetId="4" hidden="1">{"'előző év december'!$A$2:$CP$214"}</definedName>
    <definedName name="_________________________cp3" localSheetId="101" hidden="1">{"'előző év december'!$A$2:$CP$214"}</definedName>
    <definedName name="_________________________cp3" localSheetId="49" hidden="1">{"'előző év december'!$A$2:$CP$214"}</definedName>
    <definedName name="_________________________cp3" localSheetId="5"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55" hidden="1">{"'előző év december'!$A$2:$CP$214"}</definedName>
    <definedName name="_________________________cp3" localSheetId="56" hidden="1">{"'előző év december'!$A$2:$CP$214"}</definedName>
    <definedName name="_________________________cp3" localSheetId="57" hidden="1">{"'előző év december'!$A$2:$CP$214"}</definedName>
    <definedName name="_________________________cp3" localSheetId="59" hidden="1">{"'előző év december'!$A$2:$CP$214"}</definedName>
    <definedName name="_________________________cp3" localSheetId="60" hidden="1">{"'előző év december'!$A$2:$CP$214"}</definedName>
    <definedName name="_________________________cp3" localSheetId="61" hidden="1">{"'előző év december'!$A$2:$CP$214"}</definedName>
    <definedName name="_________________________cp3" localSheetId="62" hidden="1">{"'előző év december'!$A$2:$CP$214"}</definedName>
    <definedName name="_________________________cp3" localSheetId="63" hidden="1">{"'előző év december'!$A$2:$CP$214"}</definedName>
    <definedName name="_________________________cp3" localSheetId="64" hidden="1">{"'előző év december'!$A$2:$CP$214"}</definedName>
    <definedName name="_________________________cp3" localSheetId="66" hidden="1">{"'előző év december'!$A$2:$CP$214"}</definedName>
    <definedName name="_________________________cp3" localSheetId="67" hidden="1">{"'előző év december'!$A$2:$CP$214"}</definedName>
    <definedName name="_________________________cp3" localSheetId="70" hidden="1">{"'előző év december'!$A$2:$CP$214"}</definedName>
    <definedName name="_________________________cp3" localSheetId="71" hidden="1">{"'előző év december'!$A$2:$CP$214"}</definedName>
    <definedName name="_________________________cp3" localSheetId="72" hidden="1">{"'előző év december'!$A$2:$CP$214"}</definedName>
    <definedName name="_________________________cp3" localSheetId="76" hidden="1">{"'előző év december'!$A$2:$CP$214"}</definedName>
    <definedName name="_________________________cp3" localSheetId="9"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93" hidden="1">{"'előző év december'!$A$2:$CP$214"}</definedName>
    <definedName name="_________________________cp4" localSheetId="10" hidden="1">{"'előző év december'!$A$2:$CP$214"}</definedName>
    <definedName name="_________________________cp4" localSheetId="12"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95"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99" hidden="1">{"'előző év december'!$A$2:$CP$214"}</definedName>
    <definedName name="_________________________cp4" localSheetId="31" hidden="1">{"'előző év december'!$A$2:$CP$214"}</definedName>
    <definedName name="_________________________cp4" localSheetId="33" hidden="1">{"'előző év december'!$A$2:$CP$214"}</definedName>
    <definedName name="_________________________cp4" localSheetId="35" hidden="1">{"'előző év december'!$A$2:$CP$214"}</definedName>
    <definedName name="_________________________cp4" localSheetId="4" hidden="1">{"'előző év december'!$A$2:$CP$214"}</definedName>
    <definedName name="_________________________cp4" localSheetId="101" hidden="1">{"'előző év december'!$A$2:$CP$214"}</definedName>
    <definedName name="_________________________cp4" localSheetId="49" hidden="1">{"'előző év december'!$A$2:$CP$214"}</definedName>
    <definedName name="_________________________cp4" localSheetId="5"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55" hidden="1">{"'előző év december'!$A$2:$CP$214"}</definedName>
    <definedName name="_________________________cp4" localSheetId="56" hidden="1">{"'előző év december'!$A$2:$CP$214"}</definedName>
    <definedName name="_________________________cp4" localSheetId="57" hidden="1">{"'előző év december'!$A$2:$CP$214"}</definedName>
    <definedName name="_________________________cp4" localSheetId="59" hidden="1">{"'előző év december'!$A$2:$CP$214"}</definedName>
    <definedName name="_________________________cp4" localSheetId="60" hidden="1">{"'előző év december'!$A$2:$CP$214"}</definedName>
    <definedName name="_________________________cp4" localSheetId="61" hidden="1">{"'előző év december'!$A$2:$CP$214"}</definedName>
    <definedName name="_________________________cp4" localSheetId="62" hidden="1">{"'előző év december'!$A$2:$CP$214"}</definedName>
    <definedName name="_________________________cp4" localSheetId="63" hidden="1">{"'előző év december'!$A$2:$CP$214"}</definedName>
    <definedName name="_________________________cp4" localSheetId="64" hidden="1">{"'előző év december'!$A$2:$CP$214"}</definedName>
    <definedName name="_________________________cp4" localSheetId="66" hidden="1">{"'előző év december'!$A$2:$CP$214"}</definedName>
    <definedName name="_________________________cp4" localSheetId="67" hidden="1">{"'előző év december'!$A$2:$CP$214"}</definedName>
    <definedName name="_________________________cp4" localSheetId="70" hidden="1">{"'előző év december'!$A$2:$CP$214"}</definedName>
    <definedName name="_________________________cp4" localSheetId="71" hidden="1">{"'előző év december'!$A$2:$CP$214"}</definedName>
    <definedName name="_________________________cp4" localSheetId="72" hidden="1">{"'előző év december'!$A$2:$CP$214"}</definedName>
    <definedName name="_________________________cp4" localSheetId="76" hidden="1">{"'előző év december'!$A$2:$CP$214"}</definedName>
    <definedName name="_________________________cp4" localSheetId="9"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93" hidden="1">{"'előző év december'!$A$2:$CP$214"}</definedName>
    <definedName name="_________________________cp5" localSheetId="10" hidden="1">{"'előző év december'!$A$2:$CP$214"}</definedName>
    <definedName name="_________________________cp5" localSheetId="12"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95"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99" hidden="1">{"'előző év december'!$A$2:$CP$214"}</definedName>
    <definedName name="_________________________cp5" localSheetId="31" hidden="1">{"'előző év december'!$A$2:$CP$214"}</definedName>
    <definedName name="_________________________cp5" localSheetId="33" hidden="1">{"'előző év december'!$A$2:$CP$214"}</definedName>
    <definedName name="_________________________cp5" localSheetId="35" hidden="1">{"'előző év december'!$A$2:$CP$214"}</definedName>
    <definedName name="_________________________cp5" localSheetId="4" hidden="1">{"'előző év december'!$A$2:$CP$214"}</definedName>
    <definedName name="_________________________cp5" localSheetId="101" hidden="1">{"'előző év december'!$A$2:$CP$214"}</definedName>
    <definedName name="_________________________cp5" localSheetId="49" hidden="1">{"'előző év december'!$A$2:$CP$214"}</definedName>
    <definedName name="_________________________cp5" localSheetId="5"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55" hidden="1">{"'előző év december'!$A$2:$CP$214"}</definedName>
    <definedName name="_________________________cp5" localSheetId="56" hidden="1">{"'előző év december'!$A$2:$CP$214"}</definedName>
    <definedName name="_________________________cp5" localSheetId="57" hidden="1">{"'előző év december'!$A$2:$CP$214"}</definedName>
    <definedName name="_________________________cp5" localSheetId="59" hidden="1">{"'előző év december'!$A$2:$CP$214"}</definedName>
    <definedName name="_________________________cp5" localSheetId="60" hidden="1">{"'előző év december'!$A$2:$CP$214"}</definedName>
    <definedName name="_________________________cp5" localSheetId="61" hidden="1">{"'előző év december'!$A$2:$CP$214"}</definedName>
    <definedName name="_________________________cp5" localSheetId="62" hidden="1">{"'előző év december'!$A$2:$CP$214"}</definedName>
    <definedName name="_________________________cp5" localSheetId="63" hidden="1">{"'előző év december'!$A$2:$CP$214"}</definedName>
    <definedName name="_________________________cp5" localSheetId="64" hidden="1">{"'előző év december'!$A$2:$CP$214"}</definedName>
    <definedName name="_________________________cp5" localSheetId="66" hidden="1">{"'előző év december'!$A$2:$CP$214"}</definedName>
    <definedName name="_________________________cp5" localSheetId="67" hidden="1">{"'előző év december'!$A$2:$CP$214"}</definedName>
    <definedName name="_________________________cp5" localSheetId="70" hidden="1">{"'előző év december'!$A$2:$CP$214"}</definedName>
    <definedName name="_________________________cp5" localSheetId="71" hidden="1">{"'előző év december'!$A$2:$CP$214"}</definedName>
    <definedName name="_________________________cp5" localSheetId="72" hidden="1">{"'előző év december'!$A$2:$CP$214"}</definedName>
    <definedName name="_________________________cp5" localSheetId="76" hidden="1">{"'előző év december'!$A$2:$CP$214"}</definedName>
    <definedName name="_________________________cp5" localSheetId="9"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93" hidden="1">{"'előző év december'!$A$2:$CP$214"}</definedName>
    <definedName name="_________________________cp6" localSheetId="10" hidden="1">{"'előző év december'!$A$2:$CP$214"}</definedName>
    <definedName name="_________________________cp6" localSheetId="12"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95"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99" hidden="1">{"'előző év december'!$A$2:$CP$214"}</definedName>
    <definedName name="_________________________cp6" localSheetId="31" hidden="1">{"'előző év december'!$A$2:$CP$214"}</definedName>
    <definedName name="_________________________cp6" localSheetId="33" hidden="1">{"'előző év december'!$A$2:$CP$214"}</definedName>
    <definedName name="_________________________cp6" localSheetId="35" hidden="1">{"'előző év december'!$A$2:$CP$214"}</definedName>
    <definedName name="_________________________cp6" localSheetId="4" hidden="1">{"'előző év december'!$A$2:$CP$214"}</definedName>
    <definedName name="_________________________cp6" localSheetId="101" hidden="1">{"'előző év december'!$A$2:$CP$214"}</definedName>
    <definedName name="_________________________cp6" localSheetId="49" hidden="1">{"'előző év december'!$A$2:$CP$214"}</definedName>
    <definedName name="_________________________cp6" localSheetId="5"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55" hidden="1">{"'előző év december'!$A$2:$CP$214"}</definedName>
    <definedName name="_________________________cp6" localSheetId="56" hidden="1">{"'előző év december'!$A$2:$CP$214"}</definedName>
    <definedName name="_________________________cp6" localSheetId="57" hidden="1">{"'előző év december'!$A$2:$CP$214"}</definedName>
    <definedName name="_________________________cp6" localSheetId="59" hidden="1">{"'előző év december'!$A$2:$CP$214"}</definedName>
    <definedName name="_________________________cp6" localSheetId="60" hidden="1">{"'előző év december'!$A$2:$CP$214"}</definedName>
    <definedName name="_________________________cp6" localSheetId="61" hidden="1">{"'előző év december'!$A$2:$CP$214"}</definedName>
    <definedName name="_________________________cp6" localSheetId="62" hidden="1">{"'előző év december'!$A$2:$CP$214"}</definedName>
    <definedName name="_________________________cp6" localSheetId="63" hidden="1">{"'előző év december'!$A$2:$CP$214"}</definedName>
    <definedName name="_________________________cp6" localSheetId="64" hidden="1">{"'előző év december'!$A$2:$CP$214"}</definedName>
    <definedName name="_________________________cp6" localSheetId="66" hidden="1">{"'előző év december'!$A$2:$CP$214"}</definedName>
    <definedName name="_________________________cp6" localSheetId="67" hidden="1">{"'előző év december'!$A$2:$CP$214"}</definedName>
    <definedName name="_________________________cp6" localSheetId="70" hidden="1">{"'előző év december'!$A$2:$CP$214"}</definedName>
    <definedName name="_________________________cp6" localSheetId="71" hidden="1">{"'előző év december'!$A$2:$CP$214"}</definedName>
    <definedName name="_________________________cp6" localSheetId="72" hidden="1">{"'előző év december'!$A$2:$CP$214"}</definedName>
    <definedName name="_________________________cp6" localSheetId="76" hidden="1">{"'előző év december'!$A$2:$CP$214"}</definedName>
    <definedName name="_________________________cp6" localSheetId="9"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93" hidden="1">{"'előző év december'!$A$2:$CP$214"}</definedName>
    <definedName name="_________________________cp7" localSheetId="10" hidden="1">{"'előző év december'!$A$2:$CP$214"}</definedName>
    <definedName name="_________________________cp7" localSheetId="12"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95"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99" hidden="1">{"'előző év december'!$A$2:$CP$214"}</definedName>
    <definedName name="_________________________cp7" localSheetId="31" hidden="1">{"'előző év december'!$A$2:$CP$214"}</definedName>
    <definedName name="_________________________cp7" localSheetId="33" hidden="1">{"'előző év december'!$A$2:$CP$214"}</definedName>
    <definedName name="_________________________cp7" localSheetId="35" hidden="1">{"'előző év december'!$A$2:$CP$214"}</definedName>
    <definedName name="_________________________cp7" localSheetId="4" hidden="1">{"'előző év december'!$A$2:$CP$214"}</definedName>
    <definedName name="_________________________cp7" localSheetId="101" hidden="1">{"'előző év december'!$A$2:$CP$214"}</definedName>
    <definedName name="_________________________cp7" localSheetId="49" hidden="1">{"'előző év december'!$A$2:$CP$214"}</definedName>
    <definedName name="_________________________cp7" localSheetId="5"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55" hidden="1">{"'előző év december'!$A$2:$CP$214"}</definedName>
    <definedName name="_________________________cp7" localSheetId="56" hidden="1">{"'előző év december'!$A$2:$CP$214"}</definedName>
    <definedName name="_________________________cp7" localSheetId="57" hidden="1">{"'előző év december'!$A$2:$CP$214"}</definedName>
    <definedName name="_________________________cp7" localSheetId="59" hidden="1">{"'előző év december'!$A$2:$CP$214"}</definedName>
    <definedName name="_________________________cp7" localSheetId="60" hidden="1">{"'előző év december'!$A$2:$CP$214"}</definedName>
    <definedName name="_________________________cp7" localSheetId="61" hidden="1">{"'előző év december'!$A$2:$CP$214"}</definedName>
    <definedName name="_________________________cp7" localSheetId="62" hidden="1">{"'előző év december'!$A$2:$CP$214"}</definedName>
    <definedName name="_________________________cp7" localSheetId="63" hidden="1">{"'előző év december'!$A$2:$CP$214"}</definedName>
    <definedName name="_________________________cp7" localSheetId="64" hidden="1">{"'előző év december'!$A$2:$CP$214"}</definedName>
    <definedName name="_________________________cp7" localSheetId="66" hidden="1">{"'előző év december'!$A$2:$CP$214"}</definedName>
    <definedName name="_________________________cp7" localSheetId="67" hidden="1">{"'előző év december'!$A$2:$CP$214"}</definedName>
    <definedName name="_________________________cp7" localSheetId="70" hidden="1">{"'előző év december'!$A$2:$CP$214"}</definedName>
    <definedName name="_________________________cp7" localSheetId="71" hidden="1">{"'előző év december'!$A$2:$CP$214"}</definedName>
    <definedName name="_________________________cp7" localSheetId="72" hidden="1">{"'előző év december'!$A$2:$CP$214"}</definedName>
    <definedName name="_________________________cp7" localSheetId="76" hidden="1">{"'előző év december'!$A$2:$CP$214"}</definedName>
    <definedName name="_________________________cp7" localSheetId="9"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93" hidden="1">{"'előző év december'!$A$2:$CP$214"}</definedName>
    <definedName name="_________________________cp8" localSheetId="10" hidden="1">{"'előző év december'!$A$2:$CP$214"}</definedName>
    <definedName name="_________________________cp8" localSheetId="12"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95"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99" hidden="1">{"'előző év december'!$A$2:$CP$214"}</definedName>
    <definedName name="_________________________cp8" localSheetId="31" hidden="1">{"'előző év december'!$A$2:$CP$214"}</definedName>
    <definedName name="_________________________cp8" localSheetId="33" hidden="1">{"'előző év december'!$A$2:$CP$214"}</definedName>
    <definedName name="_________________________cp8" localSheetId="35" hidden="1">{"'előző év december'!$A$2:$CP$214"}</definedName>
    <definedName name="_________________________cp8" localSheetId="4" hidden="1">{"'előző év december'!$A$2:$CP$214"}</definedName>
    <definedName name="_________________________cp8" localSheetId="101" hidden="1">{"'előző év december'!$A$2:$CP$214"}</definedName>
    <definedName name="_________________________cp8" localSheetId="49" hidden="1">{"'előző év december'!$A$2:$CP$214"}</definedName>
    <definedName name="_________________________cp8" localSheetId="5"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55" hidden="1">{"'előző év december'!$A$2:$CP$214"}</definedName>
    <definedName name="_________________________cp8" localSheetId="56" hidden="1">{"'előző év december'!$A$2:$CP$214"}</definedName>
    <definedName name="_________________________cp8" localSheetId="57" hidden="1">{"'előző év december'!$A$2:$CP$214"}</definedName>
    <definedName name="_________________________cp8" localSheetId="59" hidden="1">{"'előző év december'!$A$2:$CP$214"}</definedName>
    <definedName name="_________________________cp8" localSheetId="60" hidden="1">{"'előző év december'!$A$2:$CP$214"}</definedName>
    <definedName name="_________________________cp8" localSheetId="61" hidden="1">{"'előző év december'!$A$2:$CP$214"}</definedName>
    <definedName name="_________________________cp8" localSheetId="62" hidden="1">{"'előző év december'!$A$2:$CP$214"}</definedName>
    <definedName name="_________________________cp8" localSheetId="63" hidden="1">{"'előző év december'!$A$2:$CP$214"}</definedName>
    <definedName name="_________________________cp8" localSheetId="64" hidden="1">{"'előző év december'!$A$2:$CP$214"}</definedName>
    <definedName name="_________________________cp8" localSheetId="66" hidden="1">{"'előző év december'!$A$2:$CP$214"}</definedName>
    <definedName name="_________________________cp8" localSheetId="67" hidden="1">{"'előző év december'!$A$2:$CP$214"}</definedName>
    <definedName name="_________________________cp8" localSheetId="70" hidden="1">{"'előző év december'!$A$2:$CP$214"}</definedName>
    <definedName name="_________________________cp8" localSheetId="71" hidden="1">{"'előző év december'!$A$2:$CP$214"}</definedName>
    <definedName name="_________________________cp8" localSheetId="72" hidden="1">{"'előző év december'!$A$2:$CP$214"}</definedName>
    <definedName name="_________________________cp8" localSheetId="76" hidden="1">{"'előző év december'!$A$2:$CP$214"}</definedName>
    <definedName name="_________________________cp8" localSheetId="9"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93" hidden="1">{"'előző év december'!$A$2:$CP$214"}</definedName>
    <definedName name="_________________________cp9" localSheetId="10" hidden="1">{"'előző év december'!$A$2:$CP$214"}</definedName>
    <definedName name="_________________________cp9" localSheetId="12"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95"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99" hidden="1">{"'előző év december'!$A$2:$CP$214"}</definedName>
    <definedName name="_________________________cp9" localSheetId="31" hidden="1">{"'előző év december'!$A$2:$CP$214"}</definedName>
    <definedName name="_________________________cp9" localSheetId="33" hidden="1">{"'előző év december'!$A$2:$CP$214"}</definedName>
    <definedName name="_________________________cp9" localSheetId="35" hidden="1">{"'előző év december'!$A$2:$CP$214"}</definedName>
    <definedName name="_________________________cp9" localSheetId="4" hidden="1">{"'előző év december'!$A$2:$CP$214"}</definedName>
    <definedName name="_________________________cp9" localSheetId="101" hidden="1">{"'előző év december'!$A$2:$CP$214"}</definedName>
    <definedName name="_________________________cp9" localSheetId="49" hidden="1">{"'előző év december'!$A$2:$CP$214"}</definedName>
    <definedName name="_________________________cp9" localSheetId="5"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55" hidden="1">{"'előző év december'!$A$2:$CP$214"}</definedName>
    <definedName name="_________________________cp9" localSheetId="56" hidden="1">{"'előző év december'!$A$2:$CP$214"}</definedName>
    <definedName name="_________________________cp9" localSheetId="57" hidden="1">{"'előző év december'!$A$2:$CP$214"}</definedName>
    <definedName name="_________________________cp9" localSheetId="59" hidden="1">{"'előző év december'!$A$2:$CP$214"}</definedName>
    <definedName name="_________________________cp9" localSheetId="60" hidden="1">{"'előző év december'!$A$2:$CP$214"}</definedName>
    <definedName name="_________________________cp9" localSheetId="61" hidden="1">{"'előző év december'!$A$2:$CP$214"}</definedName>
    <definedName name="_________________________cp9" localSheetId="62" hidden="1">{"'előző év december'!$A$2:$CP$214"}</definedName>
    <definedName name="_________________________cp9" localSheetId="63" hidden="1">{"'előző év december'!$A$2:$CP$214"}</definedName>
    <definedName name="_________________________cp9" localSheetId="64" hidden="1">{"'előző év december'!$A$2:$CP$214"}</definedName>
    <definedName name="_________________________cp9" localSheetId="66" hidden="1">{"'előző év december'!$A$2:$CP$214"}</definedName>
    <definedName name="_________________________cp9" localSheetId="67" hidden="1">{"'előző év december'!$A$2:$CP$214"}</definedName>
    <definedName name="_________________________cp9" localSheetId="70" hidden="1">{"'előző év december'!$A$2:$CP$214"}</definedName>
    <definedName name="_________________________cp9" localSheetId="71" hidden="1">{"'előző év december'!$A$2:$CP$214"}</definedName>
    <definedName name="_________________________cp9" localSheetId="72" hidden="1">{"'előző év december'!$A$2:$CP$214"}</definedName>
    <definedName name="_________________________cp9" localSheetId="76" hidden="1">{"'előző év december'!$A$2:$CP$214"}</definedName>
    <definedName name="_________________________cp9" localSheetId="9"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93" hidden="1">{"'előző év december'!$A$2:$CP$214"}</definedName>
    <definedName name="_________________________cpr2" localSheetId="10" hidden="1">{"'előző év december'!$A$2:$CP$214"}</definedName>
    <definedName name="_________________________cpr2" localSheetId="12"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95"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99" hidden="1">{"'előző év december'!$A$2:$CP$214"}</definedName>
    <definedName name="_________________________cpr2" localSheetId="31" hidden="1">{"'előző év december'!$A$2:$CP$214"}</definedName>
    <definedName name="_________________________cpr2" localSheetId="33" hidden="1">{"'előző év december'!$A$2:$CP$214"}</definedName>
    <definedName name="_________________________cpr2" localSheetId="35" hidden="1">{"'előző év december'!$A$2:$CP$214"}</definedName>
    <definedName name="_________________________cpr2" localSheetId="4" hidden="1">{"'előző év december'!$A$2:$CP$214"}</definedName>
    <definedName name="_________________________cpr2" localSheetId="101" hidden="1">{"'előző év december'!$A$2:$CP$214"}</definedName>
    <definedName name="_________________________cpr2" localSheetId="49" hidden="1">{"'előző év december'!$A$2:$CP$214"}</definedName>
    <definedName name="_________________________cpr2" localSheetId="5"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55" hidden="1">{"'előző év december'!$A$2:$CP$214"}</definedName>
    <definedName name="_________________________cpr2" localSheetId="56" hidden="1">{"'előző év december'!$A$2:$CP$214"}</definedName>
    <definedName name="_________________________cpr2" localSheetId="57" hidden="1">{"'előző év december'!$A$2:$CP$214"}</definedName>
    <definedName name="_________________________cpr2" localSheetId="59" hidden="1">{"'előző év december'!$A$2:$CP$214"}</definedName>
    <definedName name="_________________________cpr2" localSheetId="60" hidden="1">{"'előző év december'!$A$2:$CP$214"}</definedName>
    <definedName name="_________________________cpr2" localSheetId="61" hidden="1">{"'előző év december'!$A$2:$CP$214"}</definedName>
    <definedName name="_________________________cpr2" localSheetId="62" hidden="1">{"'előző év december'!$A$2:$CP$214"}</definedName>
    <definedName name="_________________________cpr2" localSheetId="63" hidden="1">{"'előző év december'!$A$2:$CP$214"}</definedName>
    <definedName name="_________________________cpr2" localSheetId="64" hidden="1">{"'előző év december'!$A$2:$CP$214"}</definedName>
    <definedName name="_________________________cpr2" localSheetId="66" hidden="1">{"'előző év december'!$A$2:$CP$214"}</definedName>
    <definedName name="_________________________cpr2" localSheetId="67" hidden="1">{"'előző év december'!$A$2:$CP$214"}</definedName>
    <definedName name="_________________________cpr2" localSheetId="70" hidden="1">{"'előző év december'!$A$2:$CP$214"}</definedName>
    <definedName name="_________________________cpr2" localSheetId="71" hidden="1">{"'előző év december'!$A$2:$CP$214"}</definedName>
    <definedName name="_________________________cpr2" localSheetId="72" hidden="1">{"'előző év december'!$A$2:$CP$214"}</definedName>
    <definedName name="_________________________cpr2" localSheetId="76" hidden="1">{"'előző év december'!$A$2:$CP$214"}</definedName>
    <definedName name="_________________________cpr2" localSheetId="9"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93" hidden="1">{"'előző év december'!$A$2:$CP$214"}</definedName>
    <definedName name="_________________________cpr3" localSheetId="10" hidden="1">{"'előző év december'!$A$2:$CP$214"}</definedName>
    <definedName name="_________________________cpr3" localSheetId="12"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95"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99" hidden="1">{"'előző év december'!$A$2:$CP$214"}</definedName>
    <definedName name="_________________________cpr3" localSheetId="31" hidden="1">{"'előző év december'!$A$2:$CP$214"}</definedName>
    <definedName name="_________________________cpr3" localSheetId="33" hidden="1">{"'előző év december'!$A$2:$CP$214"}</definedName>
    <definedName name="_________________________cpr3" localSheetId="35" hidden="1">{"'előző év december'!$A$2:$CP$214"}</definedName>
    <definedName name="_________________________cpr3" localSheetId="4" hidden="1">{"'előző év december'!$A$2:$CP$214"}</definedName>
    <definedName name="_________________________cpr3" localSheetId="101" hidden="1">{"'előző év december'!$A$2:$CP$214"}</definedName>
    <definedName name="_________________________cpr3" localSheetId="49" hidden="1">{"'előző év december'!$A$2:$CP$214"}</definedName>
    <definedName name="_________________________cpr3" localSheetId="5"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55" hidden="1">{"'előző év december'!$A$2:$CP$214"}</definedName>
    <definedName name="_________________________cpr3" localSheetId="56" hidden="1">{"'előző év december'!$A$2:$CP$214"}</definedName>
    <definedName name="_________________________cpr3" localSheetId="57" hidden="1">{"'előző év december'!$A$2:$CP$214"}</definedName>
    <definedName name="_________________________cpr3" localSheetId="59" hidden="1">{"'előző év december'!$A$2:$CP$214"}</definedName>
    <definedName name="_________________________cpr3" localSheetId="60" hidden="1">{"'előző év december'!$A$2:$CP$214"}</definedName>
    <definedName name="_________________________cpr3" localSheetId="61" hidden="1">{"'előző év december'!$A$2:$CP$214"}</definedName>
    <definedName name="_________________________cpr3" localSheetId="62" hidden="1">{"'előző év december'!$A$2:$CP$214"}</definedName>
    <definedName name="_________________________cpr3" localSheetId="63" hidden="1">{"'előző év december'!$A$2:$CP$214"}</definedName>
    <definedName name="_________________________cpr3" localSheetId="64" hidden="1">{"'előző év december'!$A$2:$CP$214"}</definedName>
    <definedName name="_________________________cpr3" localSheetId="66" hidden="1">{"'előző év december'!$A$2:$CP$214"}</definedName>
    <definedName name="_________________________cpr3" localSheetId="67" hidden="1">{"'előző év december'!$A$2:$CP$214"}</definedName>
    <definedName name="_________________________cpr3" localSheetId="70" hidden="1">{"'előző év december'!$A$2:$CP$214"}</definedName>
    <definedName name="_________________________cpr3" localSheetId="71" hidden="1">{"'előző év december'!$A$2:$CP$214"}</definedName>
    <definedName name="_________________________cpr3" localSheetId="72" hidden="1">{"'előző év december'!$A$2:$CP$214"}</definedName>
    <definedName name="_________________________cpr3" localSheetId="76" hidden="1">{"'előző év december'!$A$2:$CP$214"}</definedName>
    <definedName name="_________________________cpr3" localSheetId="9"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93" hidden="1">{"'előző év december'!$A$2:$CP$214"}</definedName>
    <definedName name="_________________________cpr4" localSheetId="10" hidden="1">{"'előző év december'!$A$2:$CP$214"}</definedName>
    <definedName name="_________________________cpr4" localSheetId="12"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95"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99" hidden="1">{"'előző év december'!$A$2:$CP$214"}</definedName>
    <definedName name="_________________________cpr4" localSheetId="31" hidden="1">{"'előző év december'!$A$2:$CP$214"}</definedName>
    <definedName name="_________________________cpr4" localSheetId="33" hidden="1">{"'előző év december'!$A$2:$CP$214"}</definedName>
    <definedName name="_________________________cpr4" localSheetId="35" hidden="1">{"'előző év december'!$A$2:$CP$214"}</definedName>
    <definedName name="_________________________cpr4" localSheetId="4" hidden="1">{"'előző év december'!$A$2:$CP$214"}</definedName>
    <definedName name="_________________________cpr4" localSheetId="101" hidden="1">{"'előző év december'!$A$2:$CP$214"}</definedName>
    <definedName name="_________________________cpr4" localSheetId="49" hidden="1">{"'előző év december'!$A$2:$CP$214"}</definedName>
    <definedName name="_________________________cpr4" localSheetId="5"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55" hidden="1">{"'előző év december'!$A$2:$CP$214"}</definedName>
    <definedName name="_________________________cpr4" localSheetId="56" hidden="1">{"'előző év december'!$A$2:$CP$214"}</definedName>
    <definedName name="_________________________cpr4" localSheetId="57" hidden="1">{"'előző év december'!$A$2:$CP$214"}</definedName>
    <definedName name="_________________________cpr4" localSheetId="59" hidden="1">{"'előző év december'!$A$2:$CP$214"}</definedName>
    <definedName name="_________________________cpr4" localSheetId="60" hidden="1">{"'előző év december'!$A$2:$CP$214"}</definedName>
    <definedName name="_________________________cpr4" localSheetId="61" hidden="1">{"'előző év december'!$A$2:$CP$214"}</definedName>
    <definedName name="_________________________cpr4" localSheetId="62" hidden="1">{"'előző év december'!$A$2:$CP$214"}</definedName>
    <definedName name="_________________________cpr4" localSheetId="63" hidden="1">{"'előző év december'!$A$2:$CP$214"}</definedName>
    <definedName name="_________________________cpr4" localSheetId="64" hidden="1">{"'előző év december'!$A$2:$CP$214"}</definedName>
    <definedName name="_________________________cpr4" localSheetId="66" hidden="1">{"'előző év december'!$A$2:$CP$214"}</definedName>
    <definedName name="_________________________cpr4" localSheetId="67" hidden="1">{"'előző év december'!$A$2:$CP$214"}</definedName>
    <definedName name="_________________________cpr4" localSheetId="70" hidden="1">{"'előző év december'!$A$2:$CP$214"}</definedName>
    <definedName name="_________________________cpr4" localSheetId="71" hidden="1">{"'előző év december'!$A$2:$CP$214"}</definedName>
    <definedName name="_________________________cpr4" localSheetId="72" hidden="1">{"'előző év december'!$A$2:$CP$214"}</definedName>
    <definedName name="_________________________cpr4" localSheetId="76" hidden="1">{"'előző év december'!$A$2:$CP$214"}</definedName>
    <definedName name="_________________________cpr4" localSheetId="9"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93" hidden="1">{"'előző év december'!$A$2:$CP$214"}</definedName>
    <definedName name="________________________cp1" localSheetId="10" hidden="1">{"'előző év december'!$A$2:$CP$214"}</definedName>
    <definedName name="________________________cp1" localSheetId="12"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95"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99" hidden="1">{"'előző év december'!$A$2:$CP$214"}</definedName>
    <definedName name="________________________cp1" localSheetId="31" hidden="1">{"'előző év december'!$A$2:$CP$214"}</definedName>
    <definedName name="________________________cp1" localSheetId="33" hidden="1">{"'előző év december'!$A$2:$CP$214"}</definedName>
    <definedName name="________________________cp1" localSheetId="35" hidden="1">{"'előző év december'!$A$2:$CP$214"}</definedName>
    <definedName name="________________________cp1" localSheetId="4" hidden="1">{"'előző év december'!$A$2:$CP$214"}</definedName>
    <definedName name="________________________cp1" localSheetId="101" hidden="1">{"'előző év december'!$A$2:$CP$214"}</definedName>
    <definedName name="________________________cp1" localSheetId="49" hidden="1">{"'előző év december'!$A$2:$CP$214"}</definedName>
    <definedName name="________________________cp1" localSheetId="5"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55" hidden="1">{"'előző év december'!$A$2:$CP$214"}</definedName>
    <definedName name="________________________cp1" localSheetId="56" hidden="1">{"'előző év december'!$A$2:$CP$214"}</definedName>
    <definedName name="________________________cp1" localSheetId="57" hidden="1">{"'előző év december'!$A$2:$CP$214"}</definedName>
    <definedName name="________________________cp1" localSheetId="59" hidden="1">{"'előző év december'!$A$2:$CP$214"}</definedName>
    <definedName name="________________________cp1" localSheetId="60" hidden="1">{"'előző év december'!$A$2:$CP$214"}</definedName>
    <definedName name="________________________cp1" localSheetId="61" hidden="1">{"'előző év december'!$A$2:$CP$214"}</definedName>
    <definedName name="________________________cp1" localSheetId="62" hidden="1">{"'előző év december'!$A$2:$CP$214"}</definedName>
    <definedName name="________________________cp1" localSheetId="63" hidden="1">{"'előző év december'!$A$2:$CP$214"}</definedName>
    <definedName name="________________________cp1" localSheetId="64" hidden="1">{"'előző év december'!$A$2:$CP$214"}</definedName>
    <definedName name="________________________cp1" localSheetId="66" hidden="1">{"'előző év december'!$A$2:$CP$214"}</definedName>
    <definedName name="________________________cp1" localSheetId="67" hidden="1">{"'előző év december'!$A$2:$CP$214"}</definedName>
    <definedName name="________________________cp1" localSheetId="70" hidden="1">{"'előző év december'!$A$2:$CP$214"}</definedName>
    <definedName name="________________________cp1" localSheetId="71" hidden="1">{"'előző év december'!$A$2:$CP$214"}</definedName>
    <definedName name="________________________cp1" localSheetId="72" hidden="1">{"'előző év december'!$A$2:$CP$214"}</definedName>
    <definedName name="________________________cp1" localSheetId="76" hidden="1">{"'előző év december'!$A$2:$CP$214"}</definedName>
    <definedName name="________________________cp1" localSheetId="9"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93" hidden="1">{"'előző év december'!$A$2:$CP$214"}</definedName>
    <definedName name="________________________cp10" localSheetId="10" hidden="1">{"'előző év december'!$A$2:$CP$214"}</definedName>
    <definedName name="________________________cp10" localSheetId="12"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95"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99" hidden="1">{"'előző év december'!$A$2:$CP$214"}</definedName>
    <definedName name="________________________cp10" localSheetId="31" hidden="1">{"'előző év december'!$A$2:$CP$214"}</definedName>
    <definedName name="________________________cp10" localSheetId="33" hidden="1">{"'előző év december'!$A$2:$CP$214"}</definedName>
    <definedName name="________________________cp10" localSheetId="35" hidden="1">{"'előző év december'!$A$2:$CP$214"}</definedName>
    <definedName name="________________________cp10" localSheetId="4" hidden="1">{"'előző év december'!$A$2:$CP$214"}</definedName>
    <definedName name="________________________cp10" localSheetId="101" hidden="1">{"'előző év december'!$A$2:$CP$214"}</definedName>
    <definedName name="________________________cp10" localSheetId="49" hidden="1">{"'előző év december'!$A$2:$CP$214"}</definedName>
    <definedName name="________________________cp10" localSheetId="5"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55" hidden="1">{"'előző év december'!$A$2:$CP$214"}</definedName>
    <definedName name="________________________cp10" localSheetId="56" hidden="1">{"'előző év december'!$A$2:$CP$214"}</definedName>
    <definedName name="________________________cp10" localSheetId="57" hidden="1">{"'előző év december'!$A$2:$CP$214"}</definedName>
    <definedName name="________________________cp10" localSheetId="59" hidden="1">{"'előző év december'!$A$2:$CP$214"}</definedName>
    <definedName name="________________________cp10" localSheetId="60" hidden="1">{"'előző év december'!$A$2:$CP$214"}</definedName>
    <definedName name="________________________cp10" localSheetId="61" hidden="1">{"'előző év december'!$A$2:$CP$214"}</definedName>
    <definedName name="________________________cp10" localSheetId="62" hidden="1">{"'előző év december'!$A$2:$CP$214"}</definedName>
    <definedName name="________________________cp10" localSheetId="63" hidden="1">{"'előző év december'!$A$2:$CP$214"}</definedName>
    <definedName name="________________________cp10" localSheetId="64" hidden="1">{"'előző év december'!$A$2:$CP$214"}</definedName>
    <definedName name="________________________cp10" localSheetId="66" hidden="1">{"'előző év december'!$A$2:$CP$214"}</definedName>
    <definedName name="________________________cp10" localSheetId="67" hidden="1">{"'előző év december'!$A$2:$CP$214"}</definedName>
    <definedName name="________________________cp10" localSheetId="70" hidden="1">{"'előző év december'!$A$2:$CP$214"}</definedName>
    <definedName name="________________________cp10" localSheetId="71" hidden="1">{"'előző év december'!$A$2:$CP$214"}</definedName>
    <definedName name="________________________cp10" localSheetId="72" hidden="1">{"'előző év december'!$A$2:$CP$214"}</definedName>
    <definedName name="________________________cp10" localSheetId="76" hidden="1">{"'előző év december'!$A$2:$CP$214"}</definedName>
    <definedName name="________________________cp10" localSheetId="9"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93" hidden="1">{"'előző év december'!$A$2:$CP$214"}</definedName>
    <definedName name="________________________cp11" localSheetId="10" hidden="1">{"'előző év december'!$A$2:$CP$214"}</definedName>
    <definedName name="________________________cp11" localSheetId="12"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95"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99" hidden="1">{"'előző év december'!$A$2:$CP$214"}</definedName>
    <definedName name="________________________cp11" localSheetId="31" hidden="1">{"'előző év december'!$A$2:$CP$214"}</definedName>
    <definedName name="________________________cp11" localSheetId="33" hidden="1">{"'előző év december'!$A$2:$CP$214"}</definedName>
    <definedName name="________________________cp11" localSheetId="35" hidden="1">{"'előző év december'!$A$2:$CP$214"}</definedName>
    <definedName name="________________________cp11" localSheetId="4" hidden="1">{"'előző év december'!$A$2:$CP$214"}</definedName>
    <definedName name="________________________cp11" localSheetId="101" hidden="1">{"'előző év december'!$A$2:$CP$214"}</definedName>
    <definedName name="________________________cp11" localSheetId="49" hidden="1">{"'előző év december'!$A$2:$CP$214"}</definedName>
    <definedName name="________________________cp11" localSheetId="5"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55" hidden="1">{"'előző év december'!$A$2:$CP$214"}</definedName>
    <definedName name="________________________cp11" localSheetId="56" hidden="1">{"'előző év december'!$A$2:$CP$214"}</definedName>
    <definedName name="________________________cp11" localSheetId="57" hidden="1">{"'előző év december'!$A$2:$CP$214"}</definedName>
    <definedName name="________________________cp11" localSheetId="59" hidden="1">{"'előző év december'!$A$2:$CP$214"}</definedName>
    <definedName name="________________________cp11" localSheetId="60" hidden="1">{"'előző év december'!$A$2:$CP$214"}</definedName>
    <definedName name="________________________cp11" localSheetId="61" hidden="1">{"'előző év december'!$A$2:$CP$214"}</definedName>
    <definedName name="________________________cp11" localSheetId="62" hidden="1">{"'előző év december'!$A$2:$CP$214"}</definedName>
    <definedName name="________________________cp11" localSheetId="63" hidden="1">{"'előző év december'!$A$2:$CP$214"}</definedName>
    <definedName name="________________________cp11" localSheetId="64" hidden="1">{"'előző év december'!$A$2:$CP$214"}</definedName>
    <definedName name="________________________cp11" localSheetId="66" hidden="1">{"'előző év december'!$A$2:$CP$214"}</definedName>
    <definedName name="________________________cp11" localSheetId="67" hidden="1">{"'előző év december'!$A$2:$CP$214"}</definedName>
    <definedName name="________________________cp11" localSheetId="70" hidden="1">{"'előző év december'!$A$2:$CP$214"}</definedName>
    <definedName name="________________________cp11" localSheetId="71" hidden="1">{"'előző év december'!$A$2:$CP$214"}</definedName>
    <definedName name="________________________cp11" localSheetId="72" hidden="1">{"'előző év december'!$A$2:$CP$214"}</definedName>
    <definedName name="________________________cp11" localSheetId="76" hidden="1">{"'előző év december'!$A$2:$CP$214"}</definedName>
    <definedName name="________________________cp11" localSheetId="9"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93" hidden="1">{"'előző év december'!$A$2:$CP$214"}</definedName>
    <definedName name="________________________cp2" localSheetId="10" hidden="1">{"'előző év december'!$A$2:$CP$214"}</definedName>
    <definedName name="________________________cp2" localSheetId="12"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95"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99" hidden="1">{"'előző év december'!$A$2:$CP$214"}</definedName>
    <definedName name="________________________cp2" localSheetId="31" hidden="1">{"'előző év december'!$A$2:$CP$214"}</definedName>
    <definedName name="________________________cp2" localSheetId="33" hidden="1">{"'előző év december'!$A$2:$CP$214"}</definedName>
    <definedName name="________________________cp2" localSheetId="35" hidden="1">{"'előző év december'!$A$2:$CP$214"}</definedName>
    <definedName name="________________________cp2" localSheetId="4" hidden="1">{"'előző év december'!$A$2:$CP$214"}</definedName>
    <definedName name="________________________cp2" localSheetId="101" hidden="1">{"'előző év december'!$A$2:$CP$214"}</definedName>
    <definedName name="________________________cp2" localSheetId="49" hidden="1">{"'előző év december'!$A$2:$CP$214"}</definedName>
    <definedName name="________________________cp2" localSheetId="5"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55" hidden="1">{"'előző év december'!$A$2:$CP$214"}</definedName>
    <definedName name="________________________cp2" localSheetId="56" hidden="1">{"'előző év december'!$A$2:$CP$214"}</definedName>
    <definedName name="________________________cp2" localSheetId="57" hidden="1">{"'előző év december'!$A$2:$CP$214"}</definedName>
    <definedName name="________________________cp2" localSheetId="59" hidden="1">{"'előző év december'!$A$2:$CP$214"}</definedName>
    <definedName name="________________________cp2" localSheetId="60" hidden="1">{"'előző év december'!$A$2:$CP$214"}</definedName>
    <definedName name="________________________cp2" localSheetId="61" hidden="1">{"'előző év december'!$A$2:$CP$214"}</definedName>
    <definedName name="________________________cp2" localSheetId="62" hidden="1">{"'előző év december'!$A$2:$CP$214"}</definedName>
    <definedName name="________________________cp2" localSheetId="63" hidden="1">{"'előző év december'!$A$2:$CP$214"}</definedName>
    <definedName name="________________________cp2" localSheetId="64" hidden="1">{"'előző év december'!$A$2:$CP$214"}</definedName>
    <definedName name="________________________cp2" localSheetId="66" hidden="1">{"'előző év december'!$A$2:$CP$214"}</definedName>
    <definedName name="________________________cp2" localSheetId="67" hidden="1">{"'előző év december'!$A$2:$CP$214"}</definedName>
    <definedName name="________________________cp2" localSheetId="70" hidden="1">{"'előző év december'!$A$2:$CP$214"}</definedName>
    <definedName name="________________________cp2" localSheetId="71" hidden="1">{"'előző év december'!$A$2:$CP$214"}</definedName>
    <definedName name="________________________cp2" localSheetId="72" hidden="1">{"'előző év december'!$A$2:$CP$214"}</definedName>
    <definedName name="________________________cp2" localSheetId="76" hidden="1">{"'előző év december'!$A$2:$CP$214"}</definedName>
    <definedName name="________________________cp2" localSheetId="9"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93" hidden="1">{"'előző év december'!$A$2:$CP$214"}</definedName>
    <definedName name="________________________cp3" localSheetId="10" hidden="1">{"'előző év december'!$A$2:$CP$214"}</definedName>
    <definedName name="________________________cp3" localSheetId="12"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95"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99" hidden="1">{"'előző év december'!$A$2:$CP$214"}</definedName>
    <definedName name="________________________cp3" localSheetId="31" hidden="1">{"'előző év december'!$A$2:$CP$214"}</definedName>
    <definedName name="________________________cp3" localSheetId="33" hidden="1">{"'előző év december'!$A$2:$CP$214"}</definedName>
    <definedName name="________________________cp3" localSheetId="35" hidden="1">{"'előző év december'!$A$2:$CP$214"}</definedName>
    <definedName name="________________________cp3" localSheetId="4" hidden="1">{"'előző év december'!$A$2:$CP$214"}</definedName>
    <definedName name="________________________cp3" localSheetId="101" hidden="1">{"'előző év december'!$A$2:$CP$214"}</definedName>
    <definedName name="________________________cp3" localSheetId="49" hidden="1">{"'előző év december'!$A$2:$CP$214"}</definedName>
    <definedName name="________________________cp3" localSheetId="5"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55" hidden="1">{"'előző év december'!$A$2:$CP$214"}</definedName>
    <definedName name="________________________cp3" localSheetId="56" hidden="1">{"'előző év december'!$A$2:$CP$214"}</definedName>
    <definedName name="________________________cp3" localSheetId="57" hidden="1">{"'előző év december'!$A$2:$CP$214"}</definedName>
    <definedName name="________________________cp3" localSheetId="59" hidden="1">{"'előző év december'!$A$2:$CP$214"}</definedName>
    <definedName name="________________________cp3" localSheetId="60" hidden="1">{"'előző év december'!$A$2:$CP$214"}</definedName>
    <definedName name="________________________cp3" localSheetId="61" hidden="1">{"'előző év december'!$A$2:$CP$214"}</definedName>
    <definedName name="________________________cp3" localSheetId="62" hidden="1">{"'előző év december'!$A$2:$CP$214"}</definedName>
    <definedName name="________________________cp3" localSheetId="63" hidden="1">{"'előző év december'!$A$2:$CP$214"}</definedName>
    <definedName name="________________________cp3" localSheetId="64" hidden="1">{"'előző év december'!$A$2:$CP$214"}</definedName>
    <definedName name="________________________cp3" localSheetId="66" hidden="1">{"'előző év december'!$A$2:$CP$214"}</definedName>
    <definedName name="________________________cp3" localSheetId="67" hidden="1">{"'előző év december'!$A$2:$CP$214"}</definedName>
    <definedName name="________________________cp3" localSheetId="70" hidden="1">{"'előző év december'!$A$2:$CP$214"}</definedName>
    <definedName name="________________________cp3" localSheetId="71" hidden="1">{"'előző év december'!$A$2:$CP$214"}</definedName>
    <definedName name="________________________cp3" localSheetId="72" hidden="1">{"'előző év december'!$A$2:$CP$214"}</definedName>
    <definedName name="________________________cp3" localSheetId="76" hidden="1">{"'előző év december'!$A$2:$CP$214"}</definedName>
    <definedName name="________________________cp3" localSheetId="9"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93" hidden="1">{"'előző év december'!$A$2:$CP$214"}</definedName>
    <definedName name="________________________cp4" localSheetId="10" hidden="1">{"'előző év december'!$A$2:$CP$214"}</definedName>
    <definedName name="________________________cp4" localSheetId="12"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95"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99" hidden="1">{"'előző év december'!$A$2:$CP$214"}</definedName>
    <definedName name="________________________cp4" localSheetId="31" hidden="1">{"'előző év december'!$A$2:$CP$214"}</definedName>
    <definedName name="________________________cp4" localSheetId="33" hidden="1">{"'előző év december'!$A$2:$CP$214"}</definedName>
    <definedName name="________________________cp4" localSheetId="35" hidden="1">{"'előző év december'!$A$2:$CP$214"}</definedName>
    <definedName name="________________________cp4" localSheetId="4" hidden="1">{"'előző év december'!$A$2:$CP$214"}</definedName>
    <definedName name="________________________cp4" localSheetId="101" hidden="1">{"'előző év december'!$A$2:$CP$214"}</definedName>
    <definedName name="________________________cp4" localSheetId="49" hidden="1">{"'előző év december'!$A$2:$CP$214"}</definedName>
    <definedName name="________________________cp4" localSheetId="5"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55" hidden="1">{"'előző év december'!$A$2:$CP$214"}</definedName>
    <definedName name="________________________cp4" localSheetId="56" hidden="1">{"'előző év december'!$A$2:$CP$214"}</definedName>
    <definedName name="________________________cp4" localSheetId="57" hidden="1">{"'előző év december'!$A$2:$CP$214"}</definedName>
    <definedName name="________________________cp4" localSheetId="59" hidden="1">{"'előző év december'!$A$2:$CP$214"}</definedName>
    <definedName name="________________________cp4" localSheetId="60" hidden="1">{"'előző év december'!$A$2:$CP$214"}</definedName>
    <definedName name="________________________cp4" localSheetId="61" hidden="1">{"'előző év december'!$A$2:$CP$214"}</definedName>
    <definedName name="________________________cp4" localSheetId="62" hidden="1">{"'előző év december'!$A$2:$CP$214"}</definedName>
    <definedName name="________________________cp4" localSheetId="63" hidden="1">{"'előző év december'!$A$2:$CP$214"}</definedName>
    <definedName name="________________________cp4" localSheetId="64" hidden="1">{"'előző év december'!$A$2:$CP$214"}</definedName>
    <definedName name="________________________cp4" localSheetId="66" hidden="1">{"'előző év december'!$A$2:$CP$214"}</definedName>
    <definedName name="________________________cp4" localSheetId="67" hidden="1">{"'előző év december'!$A$2:$CP$214"}</definedName>
    <definedName name="________________________cp4" localSheetId="70" hidden="1">{"'előző év december'!$A$2:$CP$214"}</definedName>
    <definedName name="________________________cp4" localSheetId="71" hidden="1">{"'előző év december'!$A$2:$CP$214"}</definedName>
    <definedName name="________________________cp4" localSheetId="72" hidden="1">{"'előző év december'!$A$2:$CP$214"}</definedName>
    <definedName name="________________________cp4" localSheetId="76" hidden="1">{"'előző év december'!$A$2:$CP$214"}</definedName>
    <definedName name="________________________cp4" localSheetId="9"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93" hidden="1">{"'előző év december'!$A$2:$CP$214"}</definedName>
    <definedName name="________________________cp5" localSheetId="10" hidden="1">{"'előző év december'!$A$2:$CP$214"}</definedName>
    <definedName name="________________________cp5" localSheetId="12"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95"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99" hidden="1">{"'előző év december'!$A$2:$CP$214"}</definedName>
    <definedName name="________________________cp5" localSheetId="31" hidden="1">{"'előző év december'!$A$2:$CP$214"}</definedName>
    <definedName name="________________________cp5" localSheetId="33" hidden="1">{"'előző év december'!$A$2:$CP$214"}</definedName>
    <definedName name="________________________cp5" localSheetId="35" hidden="1">{"'előző év december'!$A$2:$CP$214"}</definedName>
    <definedName name="________________________cp5" localSheetId="4" hidden="1">{"'előző év december'!$A$2:$CP$214"}</definedName>
    <definedName name="________________________cp5" localSheetId="101" hidden="1">{"'előző év december'!$A$2:$CP$214"}</definedName>
    <definedName name="________________________cp5" localSheetId="49" hidden="1">{"'előző év december'!$A$2:$CP$214"}</definedName>
    <definedName name="________________________cp5" localSheetId="5"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55" hidden="1">{"'előző év december'!$A$2:$CP$214"}</definedName>
    <definedName name="________________________cp5" localSheetId="56" hidden="1">{"'előző év december'!$A$2:$CP$214"}</definedName>
    <definedName name="________________________cp5" localSheetId="57" hidden="1">{"'előző év december'!$A$2:$CP$214"}</definedName>
    <definedName name="________________________cp5" localSheetId="59" hidden="1">{"'előző év december'!$A$2:$CP$214"}</definedName>
    <definedName name="________________________cp5" localSheetId="60" hidden="1">{"'előző év december'!$A$2:$CP$214"}</definedName>
    <definedName name="________________________cp5" localSheetId="61" hidden="1">{"'előző év december'!$A$2:$CP$214"}</definedName>
    <definedName name="________________________cp5" localSheetId="62" hidden="1">{"'előző év december'!$A$2:$CP$214"}</definedName>
    <definedName name="________________________cp5" localSheetId="63" hidden="1">{"'előző év december'!$A$2:$CP$214"}</definedName>
    <definedName name="________________________cp5" localSheetId="64" hidden="1">{"'előző év december'!$A$2:$CP$214"}</definedName>
    <definedName name="________________________cp5" localSheetId="66" hidden="1">{"'előző év december'!$A$2:$CP$214"}</definedName>
    <definedName name="________________________cp5" localSheetId="67" hidden="1">{"'előző év december'!$A$2:$CP$214"}</definedName>
    <definedName name="________________________cp5" localSheetId="70" hidden="1">{"'előző év december'!$A$2:$CP$214"}</definedName>
    <definedName name="________________________cp5" localSheetId="71" hidden="1">{"'előző év december'!$A$2:$CP$214"}</definedName>
    <definedName name="________________________cp5" localSheetId="72" hidden="1">{"'előző év december'!$A$2:$CP$214"}</definedName>
    <definedName name="________________________cp5" localSheetId="76" hidden="1">{"'előző év december'!$A$2:$CP$214"}</definedName>
    <definedName name="________________________cp5" localSheetId="9"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93" hidden="1">{"'előző év december'!$A$2:$CP$214"}</definedName>
    <definedName name="________________________cp6" localSheetId="10" hidden="1">{"'előző év december'!$A$2:$CP$214"}</definedName>
    <definedName name="________________________cp6" localSheetId="12"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95"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99" hidden="1">{"'előző év december'!$A$2:$CP$214"}</definedName>
    <definedName name="________________________cp6" localSheetId="31" hidden="1">{"'előző év december'!$A$2:$CP$214"}</definedName>
    <definedName name="________________________cp6" localSheetId="33" hidden="1">{"'előző év december'!$A$2:$CP$214"}</definedName>
    <definedName name="________________________cp6" localSheetId="35" hidden="1">{"'előző év december'!$A$2:$CP$214"}</definedName>
    <definedName name="________________________cp6" localSheetId="4" hidden="1">{"'előző év december'!$A$2:$CP$214"}</definedName>
    <definedName name="________________________cp6" localSheetId="101" hidden="1">{"'előző év december'!$A$2:$CP$214"}</definedName>
    <definedName name="________________________cp6" localSheetId="49" hidden="1">{"'előző év december'!$A$2:$CP$214"}</definedName>
    <definedName name="________________________cp6" localSheetId="5"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55" hidden="1">{"'előző év december'!$A$2:$CP$214"}</definedName>
    <definedName name="________________________cp6" localSheetId="56" hidden="1">{"'előző év december'!$A$2:$CP$214"}</definedName>
    <definedName name="________________________cp6" localSheetId="57" hidden="1">{"'előző év december'!$A$2:$CP$214"}</definedName>
    <definedName name="________________________cp6" localSheetId="59" hidden="1">{"'előző év december'!$A$2:$CP$214"}</definedName>
    <definedName name="________________________cp6" localSheetId="60" hidden="1">{"'előző év december'!$A$2:$CP$214"}</definedName>
    <definedName name="________________________cp6" localSheetId="61" hidden="1">{"'előző év december'!$A$2:$CP$214"}</definedName>
    <definedName name="________________________cp6" localSheetId="62" hidden="1">{"'előző év december'!$A$2:$CP$214"}</definedName>
    <definedName name="________________________cp6" localSheetId="63" hidden="1">{"'előző év december'!$A$2:$CP$214"}</definedName>
    <definedName name="________________________cp6" localSheetId="64" hidden="1">{"'előző év december'!$A$2:$CP$214"}</definedName>
    <definedName name="________________________cp6" localSheetId="66" hidden="1">{"'előző év december'!$A$2:$CP$214"}</definedName>
    <definedName name="________________________cp6" localSheetId="67" hidden="1">{"'előző év december'!$A$2:$CP$214"}</definedName>
    <definedName name="________________________cp6" localSheetId="70" hidden="1">{"'előző év december'!$A$2:$CP$214"}</definedName>
    <definedName name="________________________cp6" localSheetId="71" hidden="1">{"'előző év december'!$A$2:$CP$214"}</definedName>
    <definedName name="________________________cp6" localSheetId="72" hidden="1">{"'előző év december'!$A$2:$CP$214"}</definedName>
    <definedName name="________________________cp6" localSheetId="76" hidden="1">{"'előző év december'!$A$2:$CP$214"}</definedName>
    <definedName name="________________________cp6" localSheetId="9"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93" hidden="1">{"'előző év december'!$A$2:$CP$214"}</definedName>
    <definedName name="________________________cp7" localSheetId="10" hidden="1">{"'előző év december'!$A$2:$CP$214"}</definedName>
    <definedName name="________________________cp7" localSheetId="12"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95"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99" hidden="1">{"'előző év december'!$A$2:$CP$214"}</definedName>
    <definedName name="________________________cp7" localSheetId="31" hidden="1">{"'előző év december'!$A$2:$CP$214"}</definedName>
    <definedName name="________________________cp7" localSheetId="33" hidden="1">{"'előző év december'!$A$2:$CP$214"}</definedName>
    <definedName name="________________________cp7" localSheetId="35" hidden="1">{"'előző év december'!$A$2:$CP$214"}</definedName>
    <definedName name="________________________cp7" localSheetId="4" hidden="1">{"'előző év december'!$A$2:$CP$214"}</definedName>
    <definedName name="________________________cp7" localSheetId="101" hidden="1">{"'előző év december'!$A$2:$CP$214"}</definedName>
    <definedName name="________________________cp7" localSheetId="49" hidden="1">{"'előző év december'!$A$2:$CP$214"}</definedName>
    <definedName name="________________________cp7" localSheetId="5"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55" hidden="1">{"'előző év december'!$A$2:$CP$214"}</definedName>
    <definedName name="________________________cp7" localSheetId="56" hidden="1">{"'előző év december'!$A$2:$CP$214"}</definedName>
    <definedName name="________________________cp7" localSheetId="57" hidden="1">{"'előző év december'!$A$2:$CP$214"}</definedName>
    <definedName name="________________________cp7" localSheetId="59" hidden="1">{"'előző év december'!$A$2:$CP$214"}</definedName>
    <definedName name="________________________cp7" localSheetId="60" hidden="1">{"'előző év december'!$A$2:$CP$214"}</definedName>
    <definedName name="________________________cp7" localSheetId="61" hidden="1">{"'előző év december'!$A$2:$CP$214"}</definedName>
    <definedName name="________________________cp7" localSheetId="62" hidden="1">{"'előző év december'!$A$2:$CP$214"}</definedName>
    <definedName name="________________________cp7" localSheetId="63" hidden="1">{"'előző év december'!$A$2:$CP$214"}</definedName>
    <definedName name="________________________cp7" localSheetId="64" hidden="1">{"'előző év december'!$A$2:$CP$214"}</definedName>
    <definedName name="________________________cp7" localSheetId="66" hidden="1">{"'előző év december'!$A$2:$CP$214"}</definedName>
    <definedName name="________________________cp7" localSheetId="67" hidden="1">{"'előző év december'!$A$2:$CP$214"}</definedName>
    <definedName name="________________________cp7" localSheetId="70" hidden="1">{"'előző év december'!$A$2:$CP$214"}</definedName>
    <definedName name="________________________cp7" localSheetId="71" hidden="1">{"'előző év december'!$A$2:$CP$214"}</definedName>
    <definedName name="________________________cp7" localSheetId="72" hidden="1">{"'előző év december'!$A$2:$CP$214"}</definedName>
    <definedName name="________________________cp7" localSheetId="76" hidden="1">{"'előző év december'!$A$2:$CP$214"}</definedName>
    <definedName name="________________________cp7" localSheetId="9"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93" hidden="1">{"'előző év december'!$A$2:$CP$214"}</definedName>
    <definedName name="________________________cp8" localSheetId="10" hidden="1">{"'előző év december'!$A$2:$CP$214"}</definedName>
    <definedName name="________________________cp8" localSheetId="12"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95"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99" hidden="1">{"'előző év december'!$A$2:$CP$214"}</definedName>
    <definedName name="________________________cp8" localSheetId="31" hidden="1">{"'előző év december'!$A$2:$CP$214"}</definedName>
    <definedName name="________________________cp8" localSheetId="33" hidden="1">{"'előző év december'!$A$2:$CP$214"}</definedName>
    <definedName name="________________________cp8" localSheetId="35" hidden="1">{"'előző év december'!$A$2:$CP$214"}</definedName>
    <definedName name="________________________cp8" localSheetId="4" hidden="1">{"'előző év december'!$A$2:$CP$214"}</definedName>
    <definedName name="________________________cp8" localSheetId="101" hidden="1">{"'előző év december'!$A$2:$CP$214"}</definedName>
    <definedName name="________________________cp8" localSheetId="49" hidden="1">{"'előző év december'!$A$2:$CP$214"}</definedName>
    <definedName name="________________________cp8" localSheetId="5"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55" hidden="1">{"'előző év december'!$A$2:$CP$214"}</definedName>
    <definedName name="________________________cp8" localSheetId="56" hidden="1">{"'előző év december'!$A$2:$CP$214"}</definedName>
    <definedName name="________________________cp8" localSheetId="57" hidden="1">{"'előző év december'!$A$2:$CP$214"}</definedName>
    <definedName name="________________________cp8" localSheetId="59" hidden="1">{"'előző év december'!$A$2:$CP$214"}</definedName>
    <definedName name="________________________cp8" localSheetId="60" hidden="1">{"'előző év december'!$A$2:$CP$214"}</definedName>
    <definedName name="________________________cp8" localSheetId="61" hidden="1">{"'előző év december'!$A$2:$CP$214"}</definedName>
    <definedName name="________________________cp8" localSheetId="62" hidden="1">{"'előző év december'!$A$2:$CP$214"}</definedName>
    <definedName name="________________________cp8" localSheetId="63" hidden="1">{"'előző év december'!$A$2:$CP$214"}</definedName>
    <definedName name="________________________cp8" localSheetId="64" hidden="1">{"'előző év december'!$A$2:$CP$214"}</definedName>
    <definedName name="________________________cp8" localSheetId="66" hidden="1">{"'előző év december'!$A$2:$CP$214"}</definedName>
    <definedName name="________________________cp8" localSheetId="67" hidden="1">{"'előző év december'!$A$2:$CP$214"}</definedName>
    <definedName name="________________________cp8" localSheetId="70" hidden="1">{"'előző év december'!$A$2:$CP$214"}</definedName>
    <definedName name="________________________cp8" localSheetId="71" hidden="1">{"'előző év december'!$A$2:$CP$214"}</definedName>
    <definedName name="________________________cp8" localSheetId="72" hidden="1">{"'előző év december'!$A$2:$CP$214"}</definedName>
    <definedName name="________________________cp8" localSheetId="76" hidden="1">{"'előző év december'!$A$2:$CP$214"}</definedName>
    <definedName name="________________________cp8" localSheetId="9"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93" hidden="1">{"'előző év december'!$A$2:$CP$214"}</definedName>
    <definedName name="________________________cp9" localSheetId="10" hidden="1">{"'előző év december'!$A$2:$CP$214"}</definedName>
    <definedName name="________________________cp9" localSheetId="12"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95"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99" hidden="1">{"'előző év december'!$A$2:$CP$214"}</definedName>
    <definedName name="________________________cp9" localSheetId="31" hidden="1">{"'előző év december'!$A$2:$CP$214"}</definedName>
    <definedName name="________________________cp9" localSheetId="33" hidden="1">{"'előző év december'!$A$2:$CP$214"}</definedName>
    <definedName name="________________________cp9" localSheetId="35" hidden="1">{"'előző év december'!$A$2:$CP$214"}</definedName>
    <definedName name="________________________cp9" localSheetId="4" hidden="1">{"'előző év december'!$A$2:$CP$214"}</definedName>
    <definedName name="________________________cp9" localSheetId="101" hidden="1">{"'előző év december'!$A$2:$CP$214"}</definedName>
    <definedName name="________________________cp9" localSheetId="49" hidden="1">{"'előző év december'!$A$2:$CP$214"}</definedName>
    <definedName name="________________________cp9" localSheetId="5"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55" hidden="1">{"'előző év december'!$A$2:$CP$214"}</definedName>
    <definedName name="________________________cp9" localSheetId="56" hidden="1">{"'előző év december'!$A$2:$CP$214"}</definedName>
    <definedName name="________________________cp9" localSheetId="57" hidden="1">{"'előző év december'!$A$2:$CP$214"}</definedName>
    <definedName name="________________________cp9" localSheetId="59" hidden="1">{"'előző év december'!$A$2:$CP$214"}</definedName>
    <definedName name="________________________cp9" localSheetId="60" hidden="1">{"'előző év december'!$A$2:$CP$214"}</definedName>
    <definedName name="________________________cp9" localSheetId="61" hidden="1">{"'előző év december'!$A$2:$CP$214"}</definedName>
    <definedName name="________________________cp9" localSheetId="62" hidden="1">{"'előző év december'!$A$2:$CP$214"}</definedName>
    <definedName name="________________________cp9" localSheetId="63" hidden="1">{"'előző év december'!$A$2:$CP$214"}</definedName>
    <definedName name="________________________cp9" localSheetId="64" hidden="1">{"'előző év december'!$A$2:$CP$214"}</definedName>
    <definedName name="________________________cp9" localSheetId="66" hidden="1">{"'előző év december'!$A$2:$CP$214"}</definedName>
    <definedName name="________________________cp9" localSheetId="67" hidden="1">{"'előző év december'!$A$2:$CP$214"}</definedName>
    <definedName name="________________________cp9" localSheetId="70" hidden="1">{"'előző év december'!$A$2:$CP$214"}</definedName>
    <definedName name="________________________cp9" localSheetId="71" hidden="1">{"'előző év december'!$A$2:$CP$214"}</definedName>
    <definedName name="________________________cp9" localSheetId="72" hidden="1">{"'előző év december'!$A$2:$CP$214"}</definedName>
    <definedName name="________________________cp9" localSheetId="76" hidden="1">{"'előző év december'!$A$2:$CP$214"}</definedName>
    <definedName name="________________________cp9" localSheetId="9"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93" hidden="1">{"'előző év december'!$A$2:$CP$214"}</definedName>
    <definedName name="________________________cpr2" localSheetId="10" hidden="1">{"'előző év december'!$A$2:$CP$214"}</definedName>
    <definedName name="________________________cpr2" localSheetId="12"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95"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99" hidden="1">{"'előző év december'!$A$2:$CP$214"}</definedName>
    <definedName name="________________________cpr2" localSheetId="31" hidden="1">{"'előző év december'!$A$2:$CP$214"}</definedName>
    <definedName name="________________________cpr2" localSheetId="33" hidden="1">{"'előző év december'!$A$2:$CP$214"}</definedName>
    <definedName name="________________________cpr2" localSheetId="35" hidden="1">{"'előző év december'!$A$2:$CP$214"}</definedName>
    <definedName name="________________________cpr2" localSheetId="4" hidden="1">{"'előző év december'!$A$2:$CP$214"}</definedName>
    <definedName name="________________________cpr2" localSheetId="101" hidden="1">{"'előző év december'!$A$2:$CP$214"}</definedName>
    <definedName name="________________________cpr2" localSheetId="49" hidden="1">{"'előző év december'!$A$2:$CP$214"}</definedName>
    <definedName name="________________________cpr2" localSheetId="5"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55" hidden="1">{"'előző év december'!$A$2:$CP$214"}</definedName>
    <definedName name="________________________cpr2" localSheetId="56" hidden="1">{"'előző év december'!$A$2:$CP$214"}</definedName>
    <definedName name="________________________cpr2" localSheetId="57" hidden="1">{"'előző év december'!$A$2:$CP$214"}</definedName>
    <definedName name="________________________cpr2" localSheetId="59" hidden="1">{"'előző év december'!$A$2:$CP$214"}</definedName>
    <definedName name="________________________cpr2" localSheetId="60" hidden="1">{"'előző év december'!$A$2:$CP$214"}</definedName>
    <definedName name="________________________cpr2" localSheetId="61" hidden="1">{"'előző év december'!$A$2:$CP$214"}</definedName>
    <definedName name="________________________cpr2" localSheetId="62" hidden="1">{"'előző év december'!$A$2:$CP$214"}</definedName>
    <definedName name="________________________cpr2" localSheetId="63" hidden="1">{"'előző év december'!$A$2:$CP$214"}</definedName>
    <definedName name="________________________cpr2" localSheetId="64" hidden="1">{"'előző év december'!$A$2:$CP$214"}</definedName>
    <definedName name="________________________cpr2" localSheetId="66" hidden="1">{"'előző év december'!$A$2:$CP$214"}</definedName>
    <definedName name="________________________cpr2" localSheetId="67" hidden="1">{"'előző év december'!$A$2:$CP$214"}</definedName>
    <definedName name="________________________cpr2" localSheetId="70" hidden="1">{"'előző év december'!$A$2:$CP$214"}</definedName>
    <definedName name="________________________cpr2" localSheetId="71" hidden="1">{"'előző év december'!$A$2:$CP$214"}</definedName>
    <definedName name="________________________cpr2" localSheetId="72" hidden="1">{"'előző év december'!$A$2:$CP$214"}</definedName>
    <definedName name="________________________cpr2" localSheetId="76" hidden="1">{"'előző év december'!$A$2:$CP$214"}</definedName>
    <definedName name="________________________cpr2" localSheetId="9"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93" hidden="1">{"'előző év december'!$A$2:$CP$214"}</definedName>
    <definedName name="________________________cpr3" localSheetId="10" hidden="1">{"'előző év december'!$A$2:$CP$214"}</definedName>
    <definedName name="________________________cpr3" localSheetId="12"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95"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99" hidden="1">{"'előző év december'!$A$2:$CP$214"}</definedName>
    <definedName name="________________________cpr3" localSheetId="31" hidden="1">{"'előző év december'!$A$2:$CP$214"}</definedName>
    <definedName name="________________________cpr3" localSheetId="33" hidden="1">{"'előző év december'!$A$2:$CP$214"}</definedName>
    <definedName name="________________________cpr3" localSheetId="35" hidden="1">{"'előző év december'!$A$2:$CP$214"}</definedName>
    <definedName name="________________________cpr3" localSheetId="4" hidden="1">{"'előző év december'!$A$2:$CP$214"}</definedName>
    <definedName name="________________________cpr3" localSheetId="101" hidden="1">{"'előző év december'!$A$2:$CP$214"}</definedName>
    <definedName name="________________________cpr3" localSheetId="49" hidden="1">{"'előző év december'!$A$2:$CP$214"}</definedName>
    <definedName name="________________________cpr3" localSheetId="5"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55" hidden="1">{"'előző év december'!$A$2:$CP$214"}</definedName>
    <definedName name="________________________cpr3" localSheetId="56" hidden="1">{"'előző év december'!$A$2:$CP$214"}</definedName>
    <definedName name="________________________cpr3" localSheetId="57" hidden="1">{"'előző év december'!$A$2:$CP$214"}</definedName>
    <definedName name="________________________cpr3" localSheetId="59" hidden="1">{"'előző év december'!$A$2:$CP$214"}</definedName>
    <definedName name="________________________cpr3" localSheetId="60" hidden="1">{"'előző év december'!$A$2:$CP$214"}</definedName>
    <definedName name="________________________cpr3" localSheetId="61" hidden="1">{"'előző év december'!$A$2:$CP$214"}</definedName>
    <definedName name="________________________cpr3" localSheetId="62" hidden="1">{"'előző év december'!$A$2:$CP$214"}</definedName>
    <definedName name="________________________cpr3" localSheetId="63" hidden="1">{"'előző év december'!$A$2:$CP$214"}</definedName>
    <definedName name="________________________cpr3" localSheetId="64" hidden="1">{"'előző év december'!$A$2:$CP$214"}</definedName>
    <definedName name="________________________cpr3" localSheetId="66" hidden="1">{"'előző év december'!$A$2:$CP$214"}</definedName>
    <definedName name="________________________cpr3" localSheetId="67" hidden="1">{"'előző év december'!$A$2:$CP$214"}</definedName>
    <definedName name="________________________cpr3" localSheetId="70" hidden="1">{"'előző év december'!$A$2:$CP$214"}</definedName>
    <definedName name="________________________cpr3" localSheetId="71" hidden="1">{"'előző év december'!$A$2:$CP$214"}</definedName>
    <definedName name="________________________cpr3" localSheetId="72" hidden="1">{"'előző év december'!$A$2:$CP$214"}</definedName>
    <definedName name="________________________cpr3" localSheetId="76" hidden="1">{"'előző év december'!$A$2:$CP$214"}</definedName>
    <definedName name="________________________cpr3" localSheetId="9"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93" hidden="1">{"'előző év december'!$A$2:$CP$214"}</definedName>
    <definedName name="________________________cpr4" localSheetId="10" hidden="1">{"'előző év december'!$A$2:$CP$214"}</definedName>
    <definedName name="________________________cpr4" localSheetId="12"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95"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99" hidden="1">{"'előző év december'!$A$2:$CP$214"}</definedName>
    <definedName name="________________________cpr4" localSheetId="31" hidden="1">{"'előző év december'!$A$2:$CP$214"}</definedName>
    <definedName name="________________________cpr4" localSheetId="33" hidden="1">{"'előző év december'!$A$2:$CP$214"}</definedName>
    <definedName name="________________________cpr4" localSheetId="35" hidden="1">{"'előző év december'!$A$2:$CP$214"}</definedName>
    <definedName name="________________________cpr4" localSheetId="4" hidden="1">{"'előző év december'!$A$2:$CP$214"}</definedName>
    <definedName name="________________________cpr4" localSheetId="101" hidden="1">{"'előző év december'!$A$2:$CP$214"}</definedName>
    <definedName name="________________________cpr4" localSheetId="49" hidden="1">{"'előző év december'!$A$2:$CP$214"}</definedName>
    <definedName name="________________________cpr4" localSheetId="5"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55" hidden="1">{"'előző év december'!$A$2:$CP$214"}</definedName>
    <definedName name="________________________cpr4" localSheetId="56" hidden="1">{"'előző év december'!$A$2:$CP$214"}</definedName>
    <definedName name="________________________cpr4" localSheetId="57" hidden="1">{"'előző év december'!$A$2:$CP$214"}</definedName>
    <definedName name="________________________cpr4" localSheetId="59" hidden="1">{"'előző év december'!$A$2:$CP$214"}</definedName>
    <definedName name="________________________cpr4" localSheetId="60" hidden="1">{"'előző év december'!$A$2:$CP$214"}</definedName>
    <definedName name="________________________cpr4" localSheetId="61" hidden="1">{"'előző év december'!$A$2:$CP$214"}</definedName>
    <definedName name="________________________cpr4" localSheetId="62" hidden="1">{"'előző év december'!$A$2:$CP$214"}</definedName>
    <definedName name="________________________cpr4" localSheetId="63" hidden="1">{"'előző év december'!$A$2:$CP$214"}</definedName>
    <definedName name="________________________cpr4" localSheetId="64" hidden="1">{"'előző év december'!$A$2:$CP$214"}</definedName>
    <definedName name="________________________cpr4" localSheetId="66" hidden="1">{"'előző év december'!$A$2:$CP$214"}</definedName>
    <definedName name="________________________cpr4" localSheetId="67" hidden="1">{"'előző év december'!$A$2:$CP$214"}</definedName>
    <definedName name="________________________cpr4" localSheetId="70" hidden="1">{"'előző év december'!$A$2:$CP$214"}</definedName>
    <definedName name="________________________cpr4" localSheetId="71" hidden="1">{"'előző év december'!$A$2:$CP$214"}</definedName>
    <definedName name="________________________cpr4" localSheetId="72" hidden="1">{"'előző év december'!$A$2:$CP$214"}</definedName>
    <definedName name="________________________cpr4" localSheetId="76" hidden="1">{"'előző év december'!$A$2:$CP$214"}</definedName>
    <definedName name="________________________cpr4" localSheetId="9"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93" hidden="1">{"'előző év december'!$A$2:$CP$214"}</definedName>
    <definedName name="_______________________cp1" localSheetId="10" hidden="1">{"'előző év december'!$A$2:$CP$214"}</definedName>
    <definedName name="_______________________cp1" localSheetId="12"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95"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99" hidden="1">{"'előző év december'!$A$2:$CP$214"}</definedName>
    <definedName name="_______________________cp1" localSheetId="31" hidden="1">{"'előző év december'!$A$2:$CP$214"}</definedName>
    <definedName name="_______________________cp1" localSheetId="33" hidden="1">{"'előző év december'!$A$2:$CP$214"}</definedName>
    <definedName name="_______________________cp1" localSheetId="35" hidden="1">{"'előző év december'!$A$2:$CP$214"}</definedName>
    <definedName name="_______________________cp1" localSheetId="4" hidden="1">{"'előző év december'!$A$2:$CP$214"}</definedName>
    <definedName name="_______________________cp1" localSheetId="101" hidden="1">{"'előző év december'!$A$2:$CP$214"}</definedName>
    <definedName name="_______________________cp1" localSheetId="49" hidden="1">{"'előző év december'!$A$2:$CP$214"}</definedName>
    <definedName name="_______________________cp1" localSheetId="5"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55" hidden="1">{"'előző év december'!$A$2:$CP$214"}</definedName>
    <definedName name="_______________________cp1" localSheetId="56" hidden="1">{"'előző év december'!$A$2:$CP$214"}</definedName>
    <definedName name="_______________________cp1" localSheetId="57" hidden="1">{"'előző év december'!$A$2:$CP$214"}</definedName>
    <definedName name="_______________________cp1" localSheetId="59" hidden="1">{"'előző év december'!$A$2:$CP$214"}</definedName>
    <definedName name="_______________________cp1" localSheetId="60" hidden="1">{"'előző év december'!$A$2:$CP$214"}</definedName>
    <definedName name="_______________________cp1" localSheetId="61" hidden="1">{"'előző év december'!$A$2:$CP$214"}</definedName>
    <definedName name="_______________________cp1" localSheetId="62" hidden="1">{"'előző év december'!$A$2:$CP$214"}</definedName>
    <definedName name="_______________________cp1" localSheetId="63" hidden="1">{"'előző év december'!$A$2:$CP$214"}</definedName>
    <definedName name="_______________________cp1" localSheetId="64" hidden="1">{"'előző év december'!$A$2:$CP$214"}</definedName>
    <definedName name="_______________________cp1" localSheetId="66" hidden="1">{"'előző év december'!$A$2:$CP$214"}</definedName>
    <definedName name="_______________________cp1" localSheetId="67" hidden="1">{"'előző év december'!$A$2:$CP$214"}</definedName>
    <definedName name="_______________________cp1" localSheetId="70" hidden="1">{"'előző év december'!$A$2:$CP$214"}</definedName>
    <definedName name="_______________________cp1" localSheetId="71" hidden="1">{"'előző év december'!$A$2:$CP$214"}</definedName>
    <definedName name="_______________________cp1" localSheetId="72" hidden="1">{"'előző év december'!$A$2:$CP$214"}</definedName>
    <definedName name="_______________________cp1" localSheetId="76" hidden="1">{"'előző év december'!$A$2:$CP$214"}</definedName>
    <definedName name="_______________________cp1" localSheetId="9"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93" hidden="1">{"'előző év december'!$A$2:$CP$214"}</definedName>
    <definedName name="_______________________cp10" localSheetId="10" hidden="1">{"'előző év december'!$A$2:$CP$214"}</definedName>
    <definedName name="_______________________cp10" localSheetId="12"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95"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99" hidden="1">{"'előző év december'!$A$2:$CP$214"}</definedName>
    <definedName name="_______________________cp10" localSheetId="31" hidden="1">{"'előző év december'!$A$2:$CP$214"}</definedName>
    <definedName name="_______________________cp10" localSheetId="33" hidden="1">{"'előző év december'!$A$2:$CP$214"}</definedName>
    <definedName name="_______________________cp10" localSheetId="35" hidden="1">{"'előző év december'!$A$2:$CP$214"}</definedName>
    <definedName name="_______________________cp10" localSheetId="4" hidden="1">{"'előző év december'!$A$2:$CP$214"}</definedName>
    <definedName name="_______________________cp10" localSheetId="101" hidden="1">{"'előző év december'!$A$2:$CP$214"}</definedName>
    <definedName name="_______________________cp10" localSheetId="49" hidden="1">{"'előző év december'!$A$2:$CP$214"}</definedName>
    <definedName name="_______________________cp10" localSheetId="5"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55" hidden="1">{"'előző év december'!$A$2:$CP$214"}</definedName>
    <definedName name="_______________________cp10" localSheetId="56" hidden="1">{"'előző év december'!$A$2:$CP$214"}</definedName>
    <definedName name="_______________________cp10" localSheetId="57" hidden="1">{"'előző év december'!$A$2:$CP$214"}</definedName>
    <definedName name="_______________________cp10" localSheetId="59" hidden="1">{"'előző év december'!$A$2:$CP$214"}</definedName>
    <definedName name="_______________________cp10" localSheetId="60" hidden="1">{"'előző év december'!$A$2:$CP$214"}</definedName>
    <definedName name="_______________________cp10" localSheetId="61" hidden="1">{"'előző év december'!$A$2:$CP$214"}</definedName>
    <definedName name="_______________________cp10" localSheetId="62" hidden="1">{"'előző év december'!$A$2:$CP$214"}</definedName>
    <definedName name="_______________________cp10" localSheetId="63" hidden="1">{"'előző év december'!$A$2:$CP$214"}</definedName>
    <definedName name="_______________________cp10" localSheetId="64" hidden="1">{"'előző év december'!$A$2:$CP$214"}</definedName>
    <definedName name="_______________________cp10" localSheetId="66" hidden="1">{"'előző év december'!$A$2:$CP$214"}</definedName>
    <definedName name="_______________________cp10" localSheetId="67" hidden="1">{"'előző év december'!$A$2:$CP$214"}</definedName>
    <definedName name="_______________________cp10" localSheetId="70" hidden="1">{"'előző év december'!$A$2:$CP$214"}</definedName>
    <definedName name="_______________________cp10" localSheetId="71" hidden="1">{"'előző év december'!$A$2:$CP$214"}</definedName>
    <definedName name="_______________________cp10" localSheetId="72" hidden="1">{"'előző év december'!$A$2:$CP$214"}</definedName>
    <definedName name="_______________________cp10" localSheetId="76" hidden="1">{"'előző év december'!$A$2:$CP$214"}</definedName>
    <definedName name="_______________________cp10" localSheetId="9"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93" hidden="1">{"'előző év december'!$A$2:$CP$214"}</definedName>
    <definedName name="_______________________cp11" localSheetId="10" hidden="1">{"'előző év december'!$A$2:$CP$214"}</definedName>
    <definedName name="_______________________cp11" localSheetId="12"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95"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99" hidden="1">{"'előző év december'!$A$2:$CP$214"}</definedName>
    <definedName name="_______________________cp11" localSheetId="31" hidden="1">{"'előző év december'!$A$2:$CP$214"}</definedName>
    <definedName name="_______________________cp11" localSheetId="33" hidden="1">{"'előző év december'!$A$2:$CP$214"}</definedName>
    <definedName name="_______________________cp11" localSheetId="35" hidden="1">{"'előző év december'!$A$2:$CP$214"}</definedName>
    <definedName name="_______________________cp11" localSheetId="4" hidden="1">{"'előző év december'!$A$2:$CP$214"}</definedName>
    <definedName name="_______________________cp11" localSheetId="101" hidden="1">{"'előző év december'!$A$2:$CP$214"}</definedName>
    <definedName name="_______________________cp11" localSheetId="49" hidden="1">{"'előző év december'!$A$2:$CP$214"}</definedName>
    <definedName name="_______________________cp11" localSheetId="5"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55" hidden="1">{"'előző év december'!$A$2:$CP$214"}</definedName>
    <definedName name="_______________________cp11" localSheetId="56" hidden="1">{"'előző év december'!$A$2:$CP$214"}</definedName>
    <definedName name="_______________________cp11" localSheetId="57" hidden="1">{"'előző év december'!$A$2:$CP$214"}</definedName>
    <definedName name="_______________________cp11" localSheetId="59" hidden="1">{"'előző év december'!$A$2:$CP$214"}</definedName>
    <definedName name="_______________________cp11" localSheetId="60" hidden="1">{"'előző év december'!$A$2:$CP$214"}</definedName>
    <definedName name="_______________________cp11" localSheetId="61" hidden="1">{"'előző év december'!$A$2:$CP$214"}</definedName>
    <definedName name="_______________________cp11" localSheetId="62" hidden="1">{"'előző év december'!$A$2:$CP$214"}</definedName>
    <definedName name="_______________________cp11" localSheetId="63" hidden="1">{"'előző év december'!$A$2:$CP$214"}</definedName>
    <definedName name="_______________________cp11" localSheetId="64" hidden="1">{"'előző év december'!$A$2:$CP$214"}</definedName>
    <definedName name="_______________________cp11" localSheetId="66" hidden="1">{"'előző év december'!$A$2:$CP$214"}</definedName>
    <definedName name="_______________________cp11" localSheetId="67" hidden="1">{"'előző év december'!$A$2:$CP$214"}</definedName>
    <definedName name="_______________________cp11" localSheetId="70" hidden="1">{"'előző év december'!$A$2:$CP$214"}</definedName>
    <definedName name="_______________________cp11" localSheetId="71" hidden="1">{"'előző év december'!$A$2:$CP$214"}</definedName>
    <definedName name="_______________________cp11" localSheetId="72" hidden="1">{"'előző év december'!$A$2:$CP$214"}</definedName>
    <definedName name="_______________________cp11" localSheetId="76" hidden="1">{"'előző év december'!$A$2:$CP$214"}</definedName>
    <definedName name="_______________________cp11" localSheetId="9"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93" hidden="1">{"'előző év december'!$A$2:$CP$214"}</definedName>
    <definedName name="_______________________cp2" localSheetId="10" hidden="1">{"'előző év december'!$A$2:$CP$214"}</definedName>
    <definedName name="_______________________cp2" localSheetId="12"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95"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99" hidden="1">{"'előző év december'!$A$2:$CP$214"}</definedName>
    <definedName name="_______________________cp2" localSheetId="31" hidden="1">{"'előző év december'!$A$2:$CP$214"}</definedName>
    <definedName name="_______________________cp2" localSheetId="33" hidden="1">{"'előző év december'!$A$2:$CP$214"}</definedName>
    <definedName name="_______________________cp2" localSheetId="35" hidden="1">{"'előző év december'!$A$2:$CP$214"}</definedName>
    <definedName name="_______________________cp2" localSheetId="4" hidden="1">{"'előző év december'!$A$2:$CP$214"}</definedName>
    <definedName name="_______________________cp2" localSheetId="101" hidden="1">{"'előző év december'!$A$2:$CP$214"}</definedName>
    <definedName name="_______________________cp2" localSheetId="49" hidden="1">{"'előző év december'!$A$2:$CP$214"}</definedName>
    <definedName name="_______________________cp2" localSheetId="5"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55" hidden="1">{"'előző év december'!$A$2:$CP$214"}</definedName>
    <definedName name="_______________________cp2" localSheetId="56" hidden="1">{"'előző év december'!$A$2:$CP$214"}</definedName>
    <definedName name="_______________________cp2" localSheetId="57" hidden="1">{"'előző év december'!$A$2:$CP$214"}</definedName>
    <definedName name="_______________________cp2" localSheetId="59" hidden="1">{"'előző év december'!$A$2:$CP$214"}</definedName>
    <definedName name="_______________________cp2" localSheetId="60" hidden="1">{"'előző év december'!$A$2:$CP$214"}</definedName>
    <definedName name="_______________________cp2" localSheetId="61" hidden="1">{"'előző év december'!$A$2:$CP$214"}</definedName>
    <definedName name="_______________________cp2" localSheetId="62" hidden="1">{"'előző év december'!$A$2:$CP$214"}</definedName>
    <definedName name="_______________________cp2" localSheetId="63" hidden="1">{"'előző év december'!$A$2:$CP$214"}</definedName>
    <definedName name="_______________________cp2" localSheetId="64" hidden="1">{"'előző év december'!$A$2:$CP$214"}</definedName>
    <definedName name="_______________________cp2" localSheetId="66" hidden="1">{"'előző év december'!$A$2:$CP$214"}</definedName>
    <definedName name="_______________________cp2" localSheetId="67" hidden="1">{"'előző év december'!$A$2:$CP$214"}</definedName>
    <definedName name="_______________________cp2" localSheetId="70" hidden="1">{"'előző év december'!$A$2:$CP$214"}</definedName>
    <definedName name="_______________________cp2" localSheetId="71" hidden="1">{"'előző év december'!$A$2:$CP$214"}</definedName>
    <definedName name="_______________________cp2" localSheetId="72" hidden="1">{"'előző év december'!$A$2:$CP$214"}</definedName>
    <definedName name="_______________________cp2" localSheetId="76" hidden="1">{"'előző év december'!$A$2:$CP$214"}</definedName>
    <definedName name="_______________________cp2" localSheetId="9"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93" hidden="1">{"'előző év december'!$A$2:$CP$214"}</definedName>
    <definedName name="_______________________cp3" localSheetId="10" hidden="1">{"'előző év december'!$A$2:$CP$214"}</definedName>
    <definedName name="_______________________cp3" localSheetId="12"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95"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99" hidden="1">{"'előző év december'!$A$2:$CP$214"}</definedName>
    <definedName name="_______________________cp3" localSheetId="31" hidden="1">{"'előző év december'!$A$2:$CP$214"}</definedName>
    <definedName name="_______________________cp3" localSheetId="33" hidden="1">{"'előző év december'!$A$2:$CP$214"}</definedName>
    <definedName name="_______________________cp3" localSheetId="35" hidden="1">{"'előző év december'!$A$2:$CP$214"}</definedName>
    <definedName name="_______________________cp3" localSheetId="4" hidden="1">{"'előző év december'!$A$2:$CP$214"}</definedName>
    <definedName name="_______________________cp3" localSheetId="101" hidden="1">{"'előző év december'!$A$2:$CP$214"}</definedName>
    <definedName name="_______________________cp3" localSheetId="49" hidden="1">{"'előző év december'!$A$2:$CP$214"}</definedName>
    <definedName name="_______________________cp3" localSheetId="5"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55" hidden="1">{"'előző év december'!$A$2:$CP$214"}</definedName>
    <definedName name="_______________________cp3" localSheetId="56" hidden="1">{"'előző év december'!$A$2:$CP$214"}</definedName>
    <definedName name="_______________________cp3" localSheetId="57" hidden="1">{"'előző év december'!$A$2:$CP$214"}</definedName>
    <definedName name="_______________________cp3" localSheetId="59" hidden="1">{"'előző év december'!$A$2:$CP$214"}</definedName>
    <definedName name="_______________________cp3" localSheetId="60" hidden="1">{"'előző év december'!$A$2:$CP$214"}</definedName>
    <definedName name="_______________________cp3" localSheetId="61" hidden="1">{"'előző év december'!$A$2:$CP$214"}</definedName>
    <definedName name="_______________________cp3" localSheetId="62" hidden="1">{"'előző év december'!$A$2:$CP$214"}</definedName>
    <definedName name="_______________________cp3" localSheetId="63" hidden="1">{"'előző év december'!$A$2:$CP$214"}</definedName>
    <definedName name="_______________________cp3" localSheetId="64" hidden="1">{"'előző év december'!$A$2:$CP$214"}</definedName>
    <definedName name="_______________________cp3" localSheetId="66" hidden="1">{"'előző év december'!$A$2:$CP$214"}</definedName>
    <definedName name="_______________________cp3" localSheetId="67" hidden="1">{"'előző év december'!$A$2:$CP$214"}</definedName>
    <definedName name="_______________________cp3" localSheetId="70" hidden="1">{"'előző év december'!$A$2:$CP$214"}</definedName>
    <definedName name="_______________________cp3" localSheetId="71" hidden="1">{"'előző év december'!$A$2:$CP$214"}</definedName>
    <definedName name="_______________________cp3" localSheetId="72" hidden="1">{"'előző év december'!$A$2:$CP$214"}</definedName>
    <definedName name="_______________________cp3" localSheetId="76" hidden="1">{"'előző év december'!$A$2:$CP$214"}</definedName>
    <definedName name="_______________________cp3" localSheetId="9"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93" hidden="1">{"'előző év december'!$A$2:$CP$214"}</definedName>
    <definedName name="_______________________cp4" localSheetId="10" hidden="1">{"'előző év december'!$A$2:$CP$214"}</definedName>
    <definedName name="_______________________cp4" localSheetId="12"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95"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99" hidden="1">{"'előző év december'!$A$2:$CP$214"}</definedName>
    <definedName name="_______________________cp4" localSheetId="31" hidden="1">{"'előző év december'!$A$2:$CP$214"}</definedName>
    <definedName name="_______________________cp4" localSheetId="33" hidden="1">{"'előző év december'!$A$2:$CP$214"}</definedName>
    <definedName name="_______________________cp4" localSheetId="35" hidden="1">{"'előző év december'!$A$2:$CP$214"}</definedName>
    <definedName name="_______________________cp4" localSheetId="4" hidden="1">{"'előző év december'!$A$2:$CP$214"}</definedName>
    <definedName name="_______________________cp4" localSheetId="101" hidden="1">{"'előző év december'!$A$2:$CP$214"}</definedName>
    <definedName name="_______________________cp4" localSheetId="49" hidden="1">{"'előző év december'!$A$2:$CP$214"}</definedName>
    <definedName name="_______________________cp4" localSheetId="5"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55" hidden="1">{"'előző év december'!$A$2:$CP$214"}</definedName>
    <definedName name="_______________________cp4" localSheetId="56" hidden="1">{"'előző év december'!$A$2:$CP$214"}</definedName>
    <definedName name="_______________________cp4" localSheetId="57" hidden="1">{"'előző év december'!$A$2:$CP$214"}</definedName>
    <definedName name="_______________________cp4" localSheetId="59" hidden="1">{"'előző év december'!$A$2:$CP$214"}</definedName>
    <definedName name="_______________________cp4" localSheetId="60" hidden="1">{"'előző év december'!$A$2:$CP$214"}</definedName>
    <definedName name="_______________________cp4" localSheetId="61" hidden="1">{"'előző év december'!$A$2:$CP$214"}</definedName>
    <definedName name="_______________________cp4" localSheetId="62" hidden="1">{"'előző év december'!$A$2:$CP$214"}</definedName>
    <definedName name="_______________________cp4" localSheetId="63" hidden="1">{"'előző év december'!$A$2:$CP$214"}</definedName>
    <definedName name="_______________________cp4" localSheetId="64" hidden="1">{"'előző év december'!$A$2:$CP$214"}</definedName>
    <definedName name="_______________________cp4" localSheetId="66" hidden="1">{"'előző év december'!$A$2:$CP$214"}</definedName>
    <definedName name="_______________________cp4" localSheetId="67" hidden="1">{"'előző év december'!$A$2:$CP$214"}</definedName>
    <definedName name="_______________________cp4" localSheetId="70" hidden="1">{"'előző év december'!$A$2:$CP$214"}</definedName>
    <definedName name="_______________________cp4" localSheetId="71" hidden="1">{"'előző év december'!$A$2:$CP$214"}</definedName>
    <definedName name="_______________________cp4" localSheetId="72" hidden="1">{"'előző év december'!$A$2:$CP$214"}</definedName>
    <definedName name="_______________________cp4" localSheetId="76" hidden="1">{"'előző év december'!$A$2:$CP$214"}</definedName>
    <definedName name="_______________________cp4" localSheetId="9"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93" hidden="1">{"'előző év december'!$A$2:$CP$214"}</definedName>
    <definedName name="_______________________cp5" localSheetId="10" hidden="1">{"'előző év december'!$A$2:$CP$214"}</definedName>
    <definedName name="_______________________cp5" localSheetId="12"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95"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99" hidden="1">{"'előző év december'!$A$2:$CP$214"}</definedName>
    <definedName name="_______________________cp5" localSheetId="31" hidden="1">{"'előző év december'!$A$2:$CP$214"}</definedName>
    <definedName name="_______________________cp5" localSheetId="33" hidden="1">{"'előző év december'!$A$2:$CP$214"}</definedName>
    <definedName name="_______________________cp5" localSheetId="35" hidden="1">{"'előző év december'!$A$2:$CP$214"}</definedName>
    <definedName name="_______________________cp5" localSheetId="4" hidden="1">{"'előző év december'!$A$2:$CP$214"}</definedName>
    <definedName name="_______________________cp5" localSheetId="101" hidden="1">{"'előző év december'!$A$2:$CP$214"}</definedName>
    <definedName name="_______________________cp5" localSheetId="49" hidden="1">{"'előző év december'!$A$2:$CP$214"}</definedName>
    <definedName name="_______________________cp5" localSheetId="5"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55" hidden="1">{"'előző év december'!$A$2:$CP$214"}</definedName>
    <definedName name="_______________________cp5" localSheetId="56" hidden="1">{"'előző év december'!$A$2:$CP$214"}</definedName>
    <definedName name="_______________________cp5" localSheetId="57" hidden="1">{"'előző év december'!$A$2:$CP$214"}</definedName>
    <definedName name="_______________________cp5" localSheetId="59" hidden="1">{"'előző év december'!$A$2:$CP$214"}</definedName>
    <definedName name="_______________________cp5" localSheetId="60" hidden="1">{"'előző év december'!$A$2:$CP$214"}</definedName>
    <definedName name="_______________________cp5" localSheetId="61" hidden="1">{"'előző év december'!$A$2:$CP$214"}</definedName>
    <definedName name="_______________________cp5" localSheetId="62" hidden="1">{"'előző év december'!$A$2:$CP$214"}</definedName>
    <definedName name="_______________________cp5" localSheetId="63" hidden="1">{"'előző év december'!$A$2:$CP$214"}</definedName>
    <definedName name="_______________________cp5" localSheetId="64" hidden="1">{"'előző év december'!$A$2:$CP$214"}</definedName>
    <definedName name="_______________________cp5" localSheetId="66" hidden="1">{"'előző év december'!$A$2:$CP$214"}</definedName>
    <definedName name="_______________________cp5" localSheetId="67" hidden="1">{"'előző év december'!$A$2:$CP$214"}</definedName>
    <definedName name="_______________________cp5" localSheetId="70" hidden="1">{"'előző év december'!$A$2:$CP$214"}</definedName>
    <definedName name="_______________________cp5" localSheetId="71" hidden="1">{"'előző év december'!$A$2:$CP$214"}</definedName>
    <definedName name="_______________________cp5" localSheetId="72" hidden="1">{"'előző év december'!$A$2:$CP$214"}</definedName>
    <definedName name="_______________________cp5" localSheetId="76" hidden="1">{"'előző év december'!$A$2:$CP$214"}</definedName>
    <definedName name="_______________________cp5" localSheetId="9"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93" hidden="1">{"'előző év december'!$A$2:$CP$214"}</definedName>
    <definedName name="_______________________cp6" localSheetId="10" hidden="1">{"'előző év december'!$A$2:$CP$214"}</definedName>
    <definedName name="_______________________cp6" localSheetId="12"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95"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99" hidden="1">{"'előző év december'!$A$2:$CP$214"}</definedName>
    <definedName name="_______________________cp6" localSheetId="31" hidden="1">{"'előző év december'!$A$2:$CP$214"}</definedName>
    <definedName name="_______________________cp6" localSheetId="33" hidden="1">{"'előző év december'!$A$2:$CP$214"}</definedName>
    <definedName name="_______________________cp6" localSheetId="35" hidden="1">{"'előző év december'!$A$2:$CP$214"}</definedName>
    <definedName name="_______________________cp6" localSheetId="4" hidden="1">{"'előző év december'!$A$2:$CP$214"}</definedName>
    <definedName name="_______________________cp6" localSheetId="101" hidden="1">{"'előző év december'!$A$2:$CP$214"}</definedName>
    <definedName name="_______________________cp6" localSheetId="49" hidden="1">{"'előző év december'!$A$2:$CP$214"}</definedName>
    <definedName name="_______________________cp6" localSheetId="5"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55" hidden="1">{"'előző év december'!$A$2:$CP$214"}</definedName>
    <definedName name="_______________________cp6" localSheetId="56" hidden="1">{"'előző év december'!$A$2:$CP$214"}</definedName>
    <definedName name="_______________________cp6" localSheetId="57" hidden="1">{"'előző év december'!$A$2:$CP$214"}</definedName>
    <definedName name="_______________________cp6" localSheetId="59" hidden="1">{"'előző év december'!$A$2:$CP$214"}</definedName>
    <definedName name="_______________________cp6" localSheetId="60" hidden="1">{"'előző év december'!$A$2:$CP$214"}</definedName>
    <definedName name="_______________________cp6" localSheetId="61" hidden="1">{"'előző év december'!$A$2:$CP$214"}</definedName>
    <definedName name="_______________________cp6" localSheetId="62" hidden="1">{"'előző év december'!$A$2:$CP$214"}</definedName>
    <definedName name="_______________________cp6" localSheetId="63" hidden="1">{"'előző év december'!$A$2:$CP$214"}</definedName>
    <definedName name="_______________________cp6" localSheetId="64" hidden="1">{"'előző év december'!$A$2:$CP$214"}</definedName>
    <definedName name="_______________________cp6" localSheetId="66" hidden="1">{"'előző év december'!$A$2:$CP$214"}</definedName>
    <definedName name="_______________________cp6" localSheetId="67" hidden="1">{"'előző év december'!$A$2:$CP$214"}</definedName>
    <definedName name="_______________________cp6" localSheetId="70" hidden="1">{"'előző év december'!$A$2:$CP$214"}</definedName>
    <definedName name="_______________________cp6" localSheetId="71" hidden="1">{"'előző év december'!$A$2:$CP$214"}</definedName>
    <definedName name="_______________________cp6" localSheetId="72" hidden="1">{"'előző év december'!$A$2:$CP$214"}</definedName>
    <definedName name="_______________________cp6" localSheetId="76" hidden="1">{"'előző év december'!$A$2:$CP$214"}</definedName>
    <definedName name="_______________________cp6" localSheetId="9"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93" hidden="1">{"'előző év december'!$A$2:$CP$214"}</definedName>
    <definedName name="_______________________cp7" localSheetId="10" hidden="1">{"'előző év december'!$A$2:$CP$214"}</definedName>
    <definedName name="_______________________cp7" localSheetId="12"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95"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99" hidden="1">{"'előző év december'!$A$2:$CP$214"}</definedName>
    <definedName name="_______________________cp7" localSheetId="31" hidden="1">{"'előző év december'!$A$2:$CP$214"}</definedName>
    <definedName name="_______________________cp7" localSheetId="33" hidden="1">{"'előző év december'!$A$2:$CP$214"}</definedName>
    <definedName name="_______________________cp7" localSheetId="35" hidden="1">{"'előző év december'!$A$2:$CP$214"}</definedName>
    <definedName name="_______________________cp7" localSheetId="4" hidden="1">{"'előző év december'!$A$2:$CP$214"}</definedName>
    <definedName name="_______________________cp7" localSheetId="101" hidden="1">{"'előző év december'!$A$2:$CP$214"}</definedName>
    <definedName name="_______________________cp7" localSheetId="49" hidden="1">{"'előző év december'!$A$2:$CP$214"}</definedName>
    <definedName name="_______________________cp7" localSheetId="5"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55" hidden="1">{"'előző év december'!$A$2:$CP$214"}</definedName>
    <definedName name="_______________________cp7" localSheetId="56" hidden="1">{"'előző év december'!$A$2:$CP$214"}</definedName>
    <definedName name="_______________________cp7" localSheetId="57" hidden="1">{"'előző év december'!$A$2:$CP$214"}</definedName>
    <definedName name="_______________________cp7" localSheetId="59" hidden="1">{"'előző év december'!$A$2:$CP$214"}</definedName>
    <definedName name="_______________________cp7" localSheetId="60" hidden="1">{"'előző év december'!$A$2:$CP$214"}</definedName>
    <definedName name="_______________________cp7" localSheetId="61" hidden="1">{"'előző év december'!$A$2:$CP$214"}</definedName>
    <definedName name="_______________________cp7" localSheetId="62" hidden="1">{"'előző év december'!$A$2:$CP$214"}</definedName>
    <definedName name="_______________________cp7" localSheetId="63" hidden="1">{"'előző év december'!$A$2:$CP$214"}</definedName>
    <definedName name="_______________________cp7" localSheetId="64" hidden="1">{"'előző év december'!$A$2:$CP$214"}</definedName>
    <definedName name="_______________________cp7" localSheetId="66" hidden="1">{"'előző év december'!$A$2:$CP$214"}</definedName>
    <definedName name="_______________________cp7" localSheetId="67" hidden="1">{"'előző év december'!$A$2:$CP$214"}</definedName>
    <definedName name="_______________________cp7" localSheetId="70" hidden="1">{"'előző év december'!$A$2:$CP$214"}</definedName>
    <definedName name="_______________________cp7" localSheetId="71" hidden="1">{"'előző év december'!$A$2:$CP$214"}</definedName>
    <definedName name="_______________________cp7" localSheetId="72" hidden="1">{"'előző év december'!$A$2:$CP$214"}</definedName>
    <definedName name="_______________________cp7" localSheetId="76" hidden="1">{"'előző év december'!$A$2:$CP$214"}</definedName>
    <definedName name="_______________________cp7" localSheetId="9"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93" hidden="1">{"'előző év december'!$A$2:$CP$214"}</definedName>
    <definedName name="_______________________cp8" localSheetId="10" hidden="1">{"'előző év december'!$A$2:$CP$214"}</definedName>
    <definedName name="_______________________cp8" localSheetId="12"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95"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99" hidden="1">{"'előző év december'!$A$2:$CP$214"}</definedName>
    <definedName name="_______________________cp8" localSheetId="31" hidden="1">{"'előző év december'!$A$2:$CP$214"}</definedName>
    <definedName name="_______________________cp8" localSheetId="33" hidden="1">{"'előző év december'!$A$2:$CP$214"}</definedName>
    <definedName name="_______________________cp8" localSheetId="35" hidden="1">{"'előző év december'!$A$2:$CP$214"}</definedName>
    <definedName name="_______________________cp8" localSheetId="4" hidden="1">{"'előző év december'!$A$2:$CP$214"}</definedName>
    <definedName name="_______________________cp8" localSheetId="101" hidden="1">{"'előző év december'!$A$2:$CP$214"}</definedName>
    <definedName name="_______________________cp8" localSheetId="49" hidden="1">{"'előző év december'!$A$2:$CP$214"}</definedName>
    <definedName name="_______________________cp8" localSheetId="5"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55" hidden="1">{"'előző év december'!$A$2:$CP$214"}</definedName>
    <definedName name="_______________________cp8" localSheetId="56" hidden="1">{"'előző év december'!$A$2:$CP$214"}</definedName>
    <definedName name="_______________________cp8" localSheetId="57" hidden="1">{"'előző év december'!$A$2:$CP$214"}</definedName>
    <definedName name="_______________________cp8" localSheetId="59" hidden="1">{"'előző év december'!$A$2:$CP$214"}</definedName>
    <definedName name="_______________________cp8" localSheetId="60" hidden="1">{"'előző év december'!$A$2:$CP$214"}</definedName>
    <definedName name="_______________________cp8" localSheetId="61" hidden="1">{"'előző év december'!$A$2:$CP$214"}</definedName>
    <definedName name="_______________________cp8" localSheetId="62" hidden="1">{"'előző év december'!$A$2:$CP$214"}</definedName>
    <definedName name="_______________________cp8" localSheetId="63" hidden="1">{"'előző év december'!$A$2:$CP$214"}</definedName>
    <definedName name="_______________________cp8" localSheetId="64" hidden="1">{"'előző év december'!$A$2:$CP$214"}</definedName>
    <definedName name="_______________________cp8" localSheetId="66" hidden="1">{"'előző év december'!$A$2:$CP$214"}</definedName>
    <definedName name="_______________________cp8" localSheetId="67" hidden="1">{"'előző év december'!$A$2:$CP$214"}</definedName>
    <definedName name="_______________________cp8" localSheetId="70" hidden="1">{"'előző év december'!$A$2:$CP$214"}</definedName>
    <definedName name="_______________________cp8" localSheetId="71" hidden="1">{"'előző év december'!$A$2:$CP$214"}</definedName>
    <definedName name="_______________________cp8" localSheetId="72" hidden="1">{"'előző év december'!$A$2:$CP$214"}</definedName>
    <definedName name="_______________________cp8" localSheetId="76" hidden="1">{"'előző év december'!$A$2:$CP$214"}</definedName>
    <definedName name="_______________________cp8" localSheetId="9"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93" hidden="1">{"'előző év december'!$A$2:$CP$214"}</definedName>
    <definedName name="_______________________cp9" localSheetId="10" hidden="1">{"'előző év december'!$A$2:$CP$214"}</definedName>
    <definedName name="_______________________cp9" localSheetId="12"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95"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99" hidden="1">{"'előző év december'!$A$2:$CP$214"}</definedName>
    <definedName name="_______________________cp9" localSheetId="31" hidden="1">{"'előző év december'!$A$2:$CP$214"}</definedName>
    <definedName name="_______________________cp9" localSheetId="33" hidden="1">{"'előző év december'!$A$2:$CP$214"}</definedName>
    <definedName name="_______________________cp9" localSheetId="35" hidden="1">{"'előző év december'!$A$2:$CP$214"}</definedName>
    <definedName name="_______________________cp9" localSheetId="4" hidden="1">{"'előző év december'!$A$2:$CP$214"}</definedName>
    <definedName name="_______________________cp9" localSheetId="101" hidden="1">{"'előző év december'!$A$2:$CP$214"}</definedName>
    <definedName name="_______________________cp9" localSheetId="49" hidden="1">{"'előző év december'!$A$2:$CP$214"}</definedName>
    <definedName name="_______________________cp9" localSheetId="5"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55" hidden="1">{"'előző év december'!$A$2:$CP$214"}</definedName>
    <definedName name="_______________________cp9" localSheetId="56" hidden="1">{"'előző év december'!$A$2:$CP$214"}</definedName>
    <definedName name="_______________________cp9" localSheetId="57" hidden="1">{"'előző év december'!$A$2:$CP$214"}</definedName>
    <definedName name="_______________________cp9" localSheetId="59" hidden="1">{"'előző év december'!$A$2:$CP$214"}</definedName>
    <definedName name="_______________________cp9" localSheetId="60" hidden="1">{"'előző év december'!$A$2:$CP$214"}</definedName>
    <definedName name="_______________________cp9" localSheetId="61" hidden="1">{"'előző év december'!$A$2:$CP$214"}</definedName>
    <definedName name="_______________________cp9" localSheetId="62" hidden="1">{"'előző év december'!$A$2:$CP$214"}</definedName>
    <definedName name="_______________________cp9" localSheetId="63" hidden="1">{"'előző év december'!$A$2:$CP$214"}</definedName>
    <definedName name="_______________________cp9" localSheetId="64" hidden="1">{"'előző év december'!$A$2:$CP$214"}</definedName>
    <definedName name="_______________________cp9" localSheetId="66" hidden="1">{"'előző év december'!$A$2:$CP$214"}</definedName>
    <definedName name="_______________________cp9" localSheetId="67" hidden="1">{"'előző év december'!$A$2:$CP$214"}</definedName>
    <definedName name="_______________________cp9" localSheetId="70" hidden="1">{"'előző év december'!$A$2:$CP$214"}</definedName>
    <definedName name="_______________________cp9" localSheetId="71" hidden="1">{"'előző év december'!$A$2:$CP$214"}</definedName>
    <definedName name="_______________________cp9" localSheetId="72" hidden="1">{"'előző év december'!$A$2:$CP$214"}</definedName>
    <definedName name="_______________________cp9" localSheetId="76" hidden="1">{"'előző év december'!$A$2:$CP$214"}</definedName>
    <definedName name="_______________________cp9" localSheetId="9"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93" hidden="1">{"'előző év december'!$A$2:$CP$214"}</definedName>
    <definedName name="_______________________cpr2" localSheetId="10" hidden="1">{"'előző év december'!$A$2:$CP$214"}</definedName>
    <definedName name="_______________________cpr2" localSheetId="12"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95"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99" hidden="1">{"'előző év december'!$A$2:$CP$214"}</definedName>
    <definedName name="_______________________cpr2" localSheetId="31" hidden="1">{"'előző év december'!$A$2:$CP$214"}</definedName>
    <definedName name="_______________________cpr2" localSheetId="33" hidden="1">{"'előző év december'!$A$2:$CP$214"}</definedName>
    <definedName name="_______________________cpr2" localSheetId="35" hidden="1">{"'előző év december'!$A$2:$CP$214"}</definedName>
    <definedName name="_______________________cpr2" localSheetId="4" hidden="1">{"'előző év december'!$A$2:$CP$214"}</definedName>
    <definedName name="_______________________cpr2" localSheetId="101" hidden="1">{"'előző év december'!$A$2:$CP$214"}</definedName>
    <definedName name="_______________________cpr2" localSheetId="49" hidden="1">{"'előző év december'!$A$2:$CP$214"}</definedName>
    <definedName name="_______________________cpr2" localSheetId="5"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55" hidden="1">{"'előző év december'!$A$2:$CP$214"}</definedName>
    <definedName name="_______________________cpr2" localSheetId="56" hidden="1">{"'előző év december'!$A$2:$CP$214"}</definedName>
    <definedName name="_______________________cpr2" localSheetId="57" hidden="1">{"'előző év december'!$A$2:$CP$214"}</definedName>
    <definedName name="_______________________cpr2" localSheetId="59" hidden="1">{"'előző év december'!$A$2:$CP$214"}</definedName>
    <definedName name="_______________________cpr2" localSheetId="60" hidden="1">{"'előző év december'!$A$2:$CP$214"}</definedName>
    <definedName name="_______________________cpr2" localSheetId="61" hidden="1">{"'előző év december'!$A$2:$CP$214"}</definedName>
    <definedName name="_______________________cpr2" localSheetId="62" hidden="1">{"'előző év december'!$A$2:$CP$214"}</definedName>
    <definedName name="_______________________cpr2" localSheetId="63" hidden="1">{"'előző év december'!$A$2:$CP$214"}</definedName>
    <definedName name="_______________________cpr2" localSheetId="64" hidden="1">{"'előző év december'!$A$2:$CP$214"}</definedName>
    <definedName name="_______________________cpr2" localSheetId="66" hidden="1">{"'előző év december'!$A$2:$CP$214"}</definedName>
    <definedName name="_______________________cpr2" localSheetId="67" hidden="1">{"'előző év december'!$A$2:$CP$214"}</definedName>
    <definedName name="_______________________cpr2" localSheetId="70" hidden="1">{"'előző év december'!$A$2:$CP$214"}</definedName>
    <definedName name="_______________________cpr2" localSheetId="71" hidden="1">{"'előző év december'!$A$2:$CP$214"}</definedName>
    <definedName name="_______________________cpr2" localSheetId="72" hidden="1">{"'előző év december'!$A$2:$CP$214"}</definedName>
    <definedName name="_______________________cpr2" localSheetId="76" hidden="1">{"'előző év december'!$A$2:$CP$214"}</definedName>
    <definedName name="_______________________cpr2" localSheetId="9"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93" hidden="1">{"'előző év december'!$A$2:$CP$214"}</definedName>
    <definedName name="_______________________cpr3" localSheetId="10" hidden="1">{"'előző év december'!$A$2:$CP$214"}</definedName>
    <definedName name="_______________________cpr3" localSheetId="12"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95"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99" hidden="1">{"'előző év december'!$A$2:$CP$214"}</definedName>
    <definedName name="_______________________cpr3" localSheetId="31" hidden="1">{"'előző év december'!$A$2:$CP$214"}</definedName>
    <definedName name="_______________________cpr3" localSheetId="33" hidden="1">{"'előző év december'!$A$2:$CP$214"}</definedName>
    <definedName name="_______________________cpr3" localSheetId="35" hidden="1">{"'előző év december'!$A$2:$CP$214"}</definedName>
    <definedName name="_______________________cpr3" localSheetId="4" hidden="1">{"'előző év december'!$A$2:$CP$214"}</definedName>
    <definedName name="_______________________cpr3" localSheetId="101" hidden="1">{"'előző év december'!$A$2:$CP$214"}</definedName>
    <definedName name="_______________________cpr3" localSheetId="49" hidden="1">{"'előző év december'!$A$2:$CP$214"}</definedName>
    <definedName name="_______________________cpr3" localSheetId="5"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55" hidden="1">{"'előző év december'!$A$2:$CP$214"}</definedName>
    <definedName name="_______________________cpr3" localSheetId="56" hidden="1">{"'előző év december'!$A$2:$CP$214"}</definedName>
    <definedName name="_______________________cpr3" localSheetId="57" hidden="1">{"'előző év december'!$A$2:$CP$214"}</definedName>
    <definedName name="_______________________cpr3" localSheetId="59" hidden="1">{"'előző év december'!$A$2:$CP$214"}</definedName>
    <definedName name="_______________________cpr3" localSheetId="60" hidden="1">{"'előző év december'!$A$2:$CP$214"}</definedName>
    <definedName name="_______________________cpr3" localSheetId="61" hidden="1">{"'előző év december'!$A$2:$CP$214"}</definedName>
    <definedName name="_______________________cpr3" localSheetId="62" hidden="1">{"'előző év december'!$A$2:$CP$214"}</definedName>
    <definedName name="_______________________cpr3" localSheetId="63" hidden="1">{"'előző év december'!$A$2:$CP$214"}</definedName>
    <definedName name="_______________________cpr3" localSheetId="64" hidden="1">{"'előző év december'!$A$2:$CP$214"}</definedName>
    <definedName name="_______________________cpr3" localSheetId="66" hidden="1">{"'előző év december'!$A$2:$CP$214"}</definedName>
    <definedName name="_______________________cpr3" localSheetId="67" hidden="1">{"'előző év december'!$A$2:$CP$214"}</definedName>
    <definedName name="_______________________cpr3" localSheetId="70" hidden="1">{"'előző év december'!$A$2:$CP$214"}</definedName>
    <definedName name="_______________________cpr3" localSheetId="71" hidden="1">{"'előző év december'!$A$2:$CP$214"}</definedName>
    <definedName name="_______________________cpr3" localSheetId="72" hidden="1">{"'előző év december'!$A$2:$CP$214"}</definedName>
    <definedName name="_______________________cpr3" localSheetId="76" hidden="1">{"'előző év december'!$A$2:$CP$214"}</definedName>
    <definedName name="_______________________cpr3" localSheetId="9"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93" hidden="1">{"'előző év december'!$A$2:$CP$214"}</definedName>
    <definedName name="_______________________cpr4" localSheetId="10" hidden="1">{"'előző év december'!$A$2:$CP$214"}</definedName>
    <definedName name="_______________________cpr4" localSheetId="12"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95"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99" hidden="1">{"'előző év december'!$A$2:$CP$214"}</definedName>
    <definedName name="_______________________cpr4" localSheetId="31" hidden="1">{"'előző év december'!$A$2:$CP$214"}</definedName>
    <definedName name="_______________________cpr4" localSheetId="33" hidden="1">{"'előző év december'!$A$2:$CP$214"}</definedName>
    <definedName name="_______________________cpr4" localSheetId="35" hidden="1">{"'előző év december'!$A$2:$CP$214"}</definedName>
    <definedName name="_______________________cpr4" localSheetId="4" hidden="1">{"'előző év december'!$A$2:$CP$214"}</definedName>
    <definedName name="_______________________cpr4" localSheetId="101" hidden="1">{"'előző év december'!$A$2:$CP$214"}</definedName>
    <definedName name="_______________________cpr4" localSheetId="49" hidden="1">{"'előző év december'!$A$2:$CP$214"}</definedName>
    <definedName name="_______________________cpr4" localSheetId="5"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55" hidden="1">{"'előző év december'!$A$2:$CP$214"}</definedName>
    <definedName name="_______________________cpr4" localSheetId="56" hidden="1">{"'előző év december'!$A$2:$CP$214"}</definedName>
    <definedName name="_______________________cpr4" localSheetId="57" hidden="1">{"'előző év december'!$A$2:$CP$214"}</definedName>
    <definedName name="_______________________cpr4" localSheetId="59" hidden="1">{"'előző év december'!$A$2:$CP$214"}</definedName>
    <definedName name="_______________________cpr4" localSheetId="60" hidden="1">{"'előző év december'!$A$2:$CP$214"}</definedName>
    <definedName name="_______________________cpr4" localSheetId="61" hidden="1">{"'előző év december'!$A$2:$CP$214"}</definedName>
    <definedName name="_______________________cpr4" localSheetId="62" hidden="1">{"'előző év december'!$A$2:$CP$214"}</definedName>
    <definedName name="_______________________cpr4" localSheetId="63" hidden="1">{"'előző év december'!$A$2:$CP$214"}</definedName>
    <definedName name="_______________________cpr4" localSheetId="64" hidden="1">{"'előző év december'!$A$2:$CP$214"}</definedName>
    <definedName name="_______________________cpr4" localSheetId="66" hidden="1">{"'előző év december'!$A$2:$CP$214"}</definedName>
    <definedName name="_______________________cpr4" localSheetId="67" hidden="1">{"'előző év december'!$A$2:$CP$214"}</definedName>
    <definedName name="_______________________cpr4" localSheetId="70" hidden="1">{"'előző év december'!$A$2:$CP$214"}</definedName>
    <definedName name="_______________________cpr4" localSheetId="71" hidden="1">{"'előző év december'!$A$2:$CP$214"}</definedName>
    <definedName name="_______________________cpr4" localSheetId="72" hidden="1">{"'előző év december'!$A$2:$CP$214"}</definedName>
    <definedName name="_______________________cpr4" localSheetId="76" hidden="1">{"'előző év december'!$A$2:$CP$214"}</definedName>
    <definedName name="_______________________cpr4" localSheetId="9"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93" hidden="1">{"'előző év december'!$A$2:$CP$214"}</definedName>
    <definedName name="______________________cp1" localSheetId="10" hidden="1">{"'előző év december'!$A$2:$CP$214"}</definedName>
    <definedName name="______________________cp1" localSheetId="12"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95"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99" hidden="1">{"'előző év december'!$A$2:$CP$214"}</definedName>
    <definedName name="______________________cp1" localSheetId="31" hidden="1">{"'előző év december'!$A$2:$CP$214"}</definedName>
    <definedName name="______________________cp1" localSheetId="33" hidden="1">{"'előző év december'!$A$2:$CP$214"}</definedName>
    <definedName name="______________________cp1" localSheetId="35" hidden="1">{"'előző év december'!$A$2:$CP$214"}</definedName>
    <definedName name="______________________cp1" localSheetId="4" hidden="1">{"'előző év december'!$A$2:$CP$214"}</definedName>
    <definedName name="______________________cp1" localSheetId="101" hidden="1">{"'előző év december'!$A$2:$CP$214"}</definedName>
    <definedName name="______________________cp1" localSheetId="49" hidden="1">{"'előző év december'!$A$2:$CP$214"}</definedName>
    <definedName name="______________________cp1" localSheetId="5"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55" hidden="1">{"'előző év december'!$A$2:$CP$214"}</definedName>
    <definedName name="______________________cp1" localSheetId="56" hidden="1">{"'előző év december'!$A$2:$CP$214"}</definedName>
    <definedName name="______________________cp1" localSheetId="57" hidden="1">{"'előző év december'!$A$2:$CP$214"}</definedName>
    <definedName name="______________________cp1" localSheetId="59" hidden="1">{"'előző év december'!$A$2:$CP$214"}</definedName>
    <definedName name="______________________cp1" localSheetId="60" hidden="1">{"'előző év december'!$A$2:$CP$214"}</definedName>
    <definedName name="______________________cp1" localSheetId="61" hidden="1">{"'előző év december'!$A$2:$CP$214"}</definedName>
    <definedName name="______________________cp1" localSheetId="62" hidden="1">{"'előző év december'!$A$2:$CP$214"}</definedName>
    <definedName name="______________________cp1" localSheetId="63" hidden="1">{"'előző év december'!$A$2:$CP$214"}</definedName>
    <definedName name="______________________cp1" localSheetId="64" hidden="1">{"'előző év december'!$A$2:$CP$214"}</definedName>
    <definedName name="______________________cp1" localSheetId="66" hidden="1">{"'előző év december'!$A$2:$CP$214"}</definedName>
    <definedName name="______________________cp1" localSheetId="67" hidden="1">{"'előző év december'!$A$2:$CP$214"}</definedName>
    <definedName name="______________________cp1" localSheetId="70" hidden="1">{"'előző év december'!$A$2:$CP$214"}</definedName>
    <definedName name="______________________cp1" localSheetId="71" hidden="1">{"'előző év december'!$A$2:$CP$214"}</definedName>
    <definedName name="______________________cp1" localSheetId="72" hidden="1">{"'előző év december'!$A$2:$CP$214"}</definedName>
    <definedName name="______________________cp1" localSheetId="76" hidden="1">{"'előző év december'!$A$2:$CP$214"}</definedName>
    <definedName name="______________________cp1" localSheetId="9"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93" hidden="1">{"'előző év december'!$A$2:$CP$214"}</definedName>
    <definedName name="______________________cp10" localSheetId="10" hidden="1">{"'előző év december'!$A$2:$CP$214"}</definedName>
    <definedName name="______________________cp10" localSheetId="12"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95"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99" hidden="1">{"'előző év december'!$A$2:$CP$214"}</definedName>
    <definedName name="______________________cp10" localSheetId="31" hidden="1">{"'előző év december'!$A$2:$CP$214"}</definedName>
    <definedName name="______________________cp10" localSheetId="33" hidden="1">{"'előző év december'!$A$2:$CP$214"}</definedName>
    <definedName name="______________________cp10" localSheetId="35" hidden="1">{"'előző év december'!$A$2:$CP$214"}</definedName>
    <definedName name="______________________cp10" localSheetId="4" hidden="1">{"'előző év december'!$A$2:$CP$214"}</definedName>
    <definedName name="______________________cp10" localSheetId="101" hidden="1">{"'előző év december'!$A$2:$CP$214"}</definedName>
    <definedName name="______________________cp10" localSheetId="49" hidden="1">{"'előző év december'!$A$2:$CP$214"}</definedName>
    <definedName name="______________________cp10" localSheetId="5"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55" hidden="1">{"'előző év december'!$A$2:$CP$214"}</definedName>
    <definedName name="______________________cp10" localSheetId="56" hidden="1">{"'előző év december'!$A$2:$CP$214"}</definedName>
    <definedName name="______________________cp10" localSheetId="57" hidden="1">{"'előző év december'!$A$2:$CP$214"}</definedName>
    <definedName name="______________________cp10" localSheetId="59" hidden="1">{"'előző év december'!$A$2:$CP$214"}</definedName>
    <definedName name="______________________cp10" localSheetId="60" hidden="1">{"'előző év december'!$A$2:$CP$214"}</definedName>
    <definedName name="______________________cp10" localSheetId="61" hidden="1">{"'előző év december'!$A$2:$CP$214"}</definedName>
    <definedName name="______________________cp10" localSheetId="62" hidden="1">{"'előző év december'!$A$2:$CP$214"}</definedName>
    <definedName name="______________________cp10" localSheetId="63" hidden="1">{"'előző év december'!$A$2:$CP$214"}</definedName>
    <definedName name="______________________cp10" localSheetId="64" hidden="1">{"'előző év december'!$A$2:$CP$214"}</definedName>
    <definedName name="______________________cp10" localSheetId="66" hidden="1">{"'előző év december'!$A$2:$CP$214"}</definedName>
    <definedName name="______________________cp10" localSheetId="67" hidden="1">{"'előző év december'!$A$2:$CP$214"}</definedName>
    <definedName name="______________________cp10" localSheetId="70" hidden="1">{"'előző év december'!$A$2:$CP$214"}</definedName>
    <definedName name="______________________cp10" localSheetId="71" hidden="1">{"'előző év december'!$A$2:$CP$214"}</definedName>
    <definedName name="______________________cp10" localSheetId="72" hidden="1">{"'előző év december'!$A$2:$CP$214"}</definedName>
    <definedName name="______________________cp10" localSheetId="76" hidden="1">{"'előző év december'!$A$2:$CP$214"}</definedName>
    <definedName name="______________________cp10" localSheetId="9"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93" hidden="1">{"'előző év december'!$A$2:$CP$214"}</definedName>
    <definedName name="______________________cp11" localSheetId="10" hidden="1">{"'előző év december'!$A$2:$CP$214"}</definedName>
    <definedName name="______________________cp11" localSheetId="12"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95"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99" hidden="1">{"'előző év december'!$A$2:$CP$214"}</definedName>
    <definedName name="______________________cp11" localSheetId="31" hidden="1">{"'előző év december'!$A$2:$CP$214"}</definedName>
    <definedName name="______________________cp11" localSheetId="33" hidden="1">{"'előző év december'!$A$2:$CP$214"}</definedName>
    <definedName name="______________________cp11" localSheetId="35" hidden="1">{"'előző év december'!$A$2:$CP$214"}</definedName>
    <definedName name="______________________cp11" localSheetId="4" hidden="1">{"'előző év december'!$A$2:$CP$214"}</definedName>
    <definedName name="______________________cp11" localSheetId="101" hidden="1">{"'előző év december'!$A$2:$CP$214"}</definedName>
    <definedName name="______________________cp11" localSheetId="49" hidden="1">{"'előző év december'!$A$2:$CP$214"}</definedName>
    <definedName name="______________________cp11" localSheetId="5"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55" hidden="1">{"'előző év december'!$A$2:$CP$214"}</definedName>
    <definedName name="______________________cp11" localSheetId="56" hidden="1">{"'előző év december'!$A$2:$CP$214"}</definedName>
    <definedName name="______________________cp11" localSheetId="57" hidden="1">{"'előző év december'!$A$2:$CP$214"}</definedName>
    <definedName name="______________________cp11" localSheetId="59" hidden="1">{"'előző év december'!$A$2:$CP$214"}</definedName>
    <definedName name="______________________cp11" localSheetId="60" hidden="1">{"'előző év december'!$A$2:$CP$214"}</definedName>
    <definedName name="______________________cp11" localSheetId="61" hidden="1">{"'előző év december'!$A$2:$CP$214"}</definedName>
    <definedName name="______________________cp11" localSheetId="62" hidden="1">{"'előző év december'!$A$2:$CP$214"}</definedName>
    <definedName name="______________________cp11" localSheetId="63" hidden="1">{"'előző év december'!$A$2:$CP$214"}</definedName>
    <definedName name="______________________cp11" localSheetId="64" hidden="1">{"'előző év december'!$A$2:$CP$214"}</definedName>
    <definedName name="______________________cp11" localSheetId="66" hidden="1">{"'előző év december'!$A$2:$CP$214"}</definedName>
    <definedName name="______________________cp11" localSheetId="67" hidden="1">{"'előző év december'!$A$2:$CP$214"}</definedName>
    <definedName name="______________________cp11" localSheetId="70" hidden="1">{"'előző év december'!$A$2:$CP$214"}</definedName>
    <definedName name="______________________cp11" localSheetId="71" hidden="1">{"'előző év december'!$A$2:$CP$214"}</definedName>
    <definedName name="______________________cp11" localSheetId="72" hidden="1">{"'előző év december'!$A$2:$CP$214"}</definedName>
    <definedName name="______________________cp11" localSheetId="76" hidden="1">{"'előző év december'!$A$2:$CP$214"}</definedName>
    <definedName name="______________________cp11" localSheetId="9"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93" hidden="1">{"'előző év december'!$A$2:$CP$214"}</definedName>
    <definedName name="______________________cp2" localSheetId="10" hidden="1">{"'előző év december'!$A$2:$CP$214"}</definedName>
    <definedName name="______________________cp2" localSheetId="12"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95"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99" hidden="1">{"'előző év december'!$A$2:$CP$214"}</definedName>
    <definedName name="______________________cp2" localSheetId="31" hidden="1">{"'előző év december'!$A$2:$CP$214"}</definedName>
    <definedName name="______________________cp2" localSheetId="33" hidden="1">{"'előző év december'!$A$2:$CP$214"}</definedName>
    <definedName name="______________________cp2" localSheetId="35" hidden="1">{"'előző év december'!$A$2:$CP$214"}</definedName>
    <definedName name="______________________cp2" localSheetId="4" hidden="1">{"'előző év december'!$A$2:$CP$214"}</definedName>
    <definedName name="______________________cp2" localSheetId="101" hidden="1">{"'előző év december'!$A$2:$CP$214"}</definedName>
    <definedName name="______________________cp2" localSheetId="49" hidden="1">{"'előző év december'!$A$2:$CP$214"}</definedName>
    <definedName name="______________________cp2" localSheetId="5"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55" hidden="1">{"'előző év december'!$A$2:$CP$214"}</definedName>
    <definedName name="______________________cp2" localSheetId="56" hidden="1">{"'előző év december'!$A$2:$CP$214"}</definedName>
    <definedName name="______________________cp2" localSheetId="57" hidden="1">{"'előző év december'!$A$2:$CP$214"}</definedName>
    <definedName name="______________________cp2" localSheetId="59" hidden="1">{"'előző év december'!$A$2:$CP$214"}</definedName>
    <definedName name="______________________cp2" localSheetId="60" hidden="1">{"'előző év december'!$A$2:$CP$214"}</definedName>
    <definedName name="______________________cp2" localSheetId="61" hidden="1">{"'előző év december'!$A$2:$CP$214"}</definedName>
    <definedName name="______________________cp2" localSheetId="62" hidden="1">{"'előző év december'!$A$2:$CP$214"}</definedName>
    <definedName name="______________________cp2" localSheetId="63" hidden="1">{"'előző év december'!$A$2:$CP$214"}</definedName>
    <definedName name="______________________cp2" localSheetId="64" hidden="1">{"'előző év december'!$A$2:$CP$214"}</definedName>
    <definedName name="______________________cp2" localSheetId="66" hidden="1">{"'előző év december'!$A$2:$CP$214"}</definedName>
    <definedName name="______________________cp2" localSheetId="67" hidden="1">{"'előző év december'!$A$2:$CP$214"}</definedName>
    <definedName name="______________________cp2" localSheetId="70" hidden="1">{"'előző év december'!$A$2:$CP$214"}</definedName>
    <definedName name="______________________cp2" localSheetId="71" hidden="1">{"'előző év december'!$A$2:$CP$214"}</definedName>
    <definedName name="______________________cp2" localSheetId="72" hidden="1">{"'előző év december'!$A$2:$CP$214"}</definedName>
    <definedName name="______________________cp2" localSheetId="76" hidden="1">{"'előző év december'!$A$2:$CP$214"}</definedName>
    <definedName name="______________________cp2" localSheetId="9"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93" hidden="1">{"'előző év december'!$A$2:$CP$214"}</definedName>
    <definedName name="______________________cp3" localSheetId="10" hidden="1">{"'előző év december'!$A$2:$CP$214"}</definedName>
    <definedName name="______________________cp3" localSheetId="12"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95"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99" hidden="1">{"'előző év december'!$A$2:$CP$214"}</definedName>
    <definedName name="______________________cp3" localSheetId="31" hidden="1">{"'előző év december'!$A$2:$CP$214"}</definedName>
    <definedName name="______________________cp3" localSheetId="33" hidden="1">{"'előző év december'!$A$2:$CP$214"}</definedName>
    <definedName name="______________________cp3" localSheetId="35" hidden="1">{"'előző év december'!$A$2:$CP$214"}</definedName>
    <definedName name="______________________cp3" localSheetId="4" hidden="1">{"'előző év december'!$A$2:$CP$214"}</definedName>
    <definedName name="______________________cp3" localSheetId="101" hidden="1">{"'előző év december'!$A$2:$CP$214"}</definedName>
    <definedName name="______________________cp3" localSheetId="49" hidden="1">{"'előző év december'!$A$2:$CP$214"}</definedName>
    <definedName name="______________________cp3" localSheetId="5"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55" hidden="1">{"'előző év december'!$A$2:$CP$214"}</definedName>
    <definedName name="______________________cp3" localSheetId="56" hidden="1">{"'előző év december'!$A$2:$CP$214"}</definedName>
    <definedName name="______________________cp3" localSheetId="57" hidden="1">{"'előző év december'!$A$2:$CP$214"}</definedName>
    <definedName name="______________________cp3" localSheetId="59" hidden="1">{"'előző év december'!$A$2:$CP$214"}</definedName>
    <definedName name="______________________cp3" localSheetId="60" hidden="1">{"'előző év december'!$A$2:$CP$214"}</definedName>
    <definedName name="______________________cp3" localSheetId="61" hidden="1">{"'előző év december'!$A$2:$CP$214"}</definedName>
    <definedName name="______________________cp3" localSheetId="62" hidden="1">{"'előző év december'!$A$2:$CP$214"}</definedName>
    <definedName name="______________________cp3" localSheetId="63" hidden="1">{"'előző év december'!$A$2:$CP$214"}</definedName>
    <definedName name="______________________cp3" localSheetId="64" hidden="1">{"'előző év december'!$A$2:$CP$214"}</definedName>
    <definedName name="______________________cp3" localSheetId="66" hidden="1">{"'előző év december'!$A$2:$CP$214"}</definedName>
    <definedName name="______________________cp3" localSheetId="67" hidden="1">{"'előző év december'!$A$2:$CP$214"}</definedName>
    <definedName name="______________________cp3" localSheetId="70" hidden="1">{"'előző év december'!$A$2:$CP$214"}</definedName>
    <definedName name="______________________cp3" localSheetId="71" hidden="1">{"'előző év december'!$A$2:$CP$214"}</definedName>
    <definedName name="______________________cp3" localSheetId="72" hidden="1">{"'előző év december'!$A$2:$CP$214"}</definedName>
    <definedName name="______________________cp3" localSheetId="76" hidden="1">{"'előző év december'!$A$2:$CP$214"}</definedName>
    <definedName name="______________________cp3" localSheetId="9"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93" hidden="1">{"'előző év december'!$A$2:$CP$214"}</definedName>
    <definedName name="______________________cp4" localSheetId="10" hidden="1">{"'előző év december'!$A$2:$CP$214"}</definedName>
    <definedName name="______________________cp4" localSheetId="12"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95"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99" hidden="1">{"'előző év december'!$A$2:$CP$214"}</definedName>
    <definedName name="______________________cp4" localSheetId="31" hidden="1">{"'előző év december'!$A$2:$CP$214"}</definedName>
    <definedName name="______________________cp4" localSheetId="33" hidden="1">{"'előző év december'!$A$2:$CP$214"}</definedName>
    <definedName name="______________________cp4" localSheetId="35" hidden="1">{"'előző év december'!$A$2:$CP$214"}</definedName>
    <definedName name="______________________cp4" localSheetId="4" hidden="1">{"'előző év december'!$A$2:$CP$214"}</definedName>
    <definedName name="______________________cp4" localSheetId="101" hidden="1">{"'előző év december'!$A$2:$CP$214"}</definedName>
    <definedName name="______________________cp4" localSheetId="49" hidden="1">{"'előző év december'!$A$2:$CP$214"}</definedName>
    <definedName name="______________________cp4" localSheetId="5"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55" hidden="1">{"'előző év december'!$A$2:$CP$214"}</definedName>
    <definedName name="______________________cp4" localSheetId="56" hidden="1">{"'előző év december'!$A$2:$CP$214"}</definedName>
    <definedName name="______________________cp4" localSheetId="57" hidden="1">{"'előző év december'!$A$2:$CP$214"}</definedName>
    <definedName name="______________________cp4" localSheetId="59" hidden="1">{"'előző év december'!$A$2:$CP$214"}</definedName>
    <definedName name="______________________cp4" localSheetId="60" hidden="1">{"'előző év december'!$A$2:$CP$214"}</definedName>
    <definedName name="______________________cp4" localSheetId="61" hidden="1">{"'előző év december'!$A$2:$CP$214"}</definedName>
    <definedName name="______________________cp4" localSheetId="62" hidden="1">{"'előző év december'!$A$2:$CP$214"}</definedName>
    <definedName name="______________________cp4" localSheetId="63" hidden="1">{"'előző év december'!$A$2:$CP$214"}</definedName>
    <definedName name="______________________cp4" localSheetId="64" hidden="1">{"'előző év december'!$A$2:$CP$214"}</definedName>
    <definedName name="______________________cp4" localSheetId="66" hidden="1">{"'előző év december'!$A$2:$CP$214"}</definedName>
    <definedName name="______________________cp4" localSheetId="67" hidden="1">{"'előző év december'!$A$2:$CP$214"}</definedName>
    <definedName name="______________________cp4" localSheetId="70" hidden="1">{"'előző év december'!$A$2:$CP$214"}</definedName>
    <definedName name="______________________cp4" localSheetId="71" hidden="1">{"'előző év december'!$A$2:$CP$214"}</definedName>
    <definedName name="______________________cp4" localSheetId="72" hidden="1">{"'előző év december'!$A$2:$CP$214"}</definedName>
    <definedName name="______________________cp4" localSheetId="76" hidden="1">{"'előző év december'!$A$2:$CP$214"}</definedName>
    <definedName name="______________________cp4" localSheetId="9"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93" hidden="1">{"'előző év december'!$A$2:$CP$214"}</definedName>
    <definedName name="______________________cp5" localSheetId="10" hidden="1">{"'előző év december'!$A$2:$CP$214"}</definedName>
    <definedName name="______________________cp5" localSheetId="12"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95"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99" hidden="1">{"'előző év december'!$A$2:$CP$214"}</definedName>
    <definedName name="______________________cp5" localSheetId="31" hidden="1">{"'előző év december'!$A$2:$CP$214"}</definedName>
    <definedName name="______________________cp5" localSheetId="33" hidden="1">{"'előző év december'!$A$2:$CP$214"}</definedName>
    <definedName name="______________________cp5" localSheetId="35" hidden="1">{"'előző év december'!$A$2:$CP$214"}</definedName>
    <definedName name="______________________cp5" localSheetId="4" hidden="1">{"'előző év december'!$A$2:$CP$214"}</definedName>
    <definedName name="______________________cp5" localSheetId="101" hidden="1">{"'előző év december'!$A$2:$CP$214"}</definedName>
    <definedName name="______________________cp5" localSheetId="49" hidden="1">{"'előző év december'!$A$2:$CP$214"}</definedName>
    <definedName name="______________________cp5" localSheetId="5"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55" hidden="1">{"'előző év december'!$A$2:$CP$214"}</definedName>
    <definedName name="______________________cp5" localSheetId="56" hidden="1">{"'előző év december'!$A$2:$CP$214"}</definedName>
    <definedName name="______________________cp5" localSheetId="57" hidden="1">{"'előző év december'!$A$2:$CP$214"}</definedName>
    <definedName name="______________________cp5" localSheetId="59" hidden="1">{"'előző év december'!$A$2:$CP$214"}</definedName>
    <definedName name="______________________cp5" localSheetId="60" hidden="1">{"'előző év december'!$A$2:$CP$214"}</definedName>
    <definedName name="______________________cp5" localSheetId="61" hidden="1">{"'előző év december'!$A$2:$CP$214"}</definedName>
    <definedName name="______________________cp5" localSheetId="62" hidden="1">{"'előző év december'!$A$2:$CP$214"}</definedName>
    <definedName name="______________________cp5" localSheetId="63" hidden="1">{"'előző év december'!$A$2:$CP$214"}</definedName>
    <definedName name="______________________cp5" localSheetId="64" hidden="1">{"'előző év december'!$A$2:$CP$214"}</definedName>
    <definedName name="______________________cp5" localSheetId="66" hidden="1">{"'előző év december'!$A$2:$CP$214"}</definedName>
    <definedName name="______________________cp5" localSheetId="67" hidden="1">{"'előző év december'!$A$2:$CP$214"}</definedName>
    <definedName name="______________________cp5" localSheetId="70" hidden="1">{"'előző év december'!$A$2:$CP$214"}</definedName>
    <definedName name="______________________cp5" localSheetId="71" hidden="1">{"'előző év december'!$A$2:$CP$214"}</definedName>
    <definedName name="______________________cp5" localSheetId="72" hidden="1">{"'előző év december'!$A$2:$CP$214"}</definedName>
    <definedName name="______________________cp5" localSheetId="76" hidden="1">{"'előző év december'!$A$2:$CP$214"}</definedName>
    <definedName name="______________________cp5" localSheetId="9"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93" hidden="1">{"'előző év december'!$A$2:$CP$214"}</definedName>
    <definedName name="______________________cp6" localSheetId="10" hidden="1">{"'előző év december'!$A$2:$CP$214"}</definedName>
    <definedName name="______________________cp6" localSheetId="12"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95"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99" hidden="1">{"'előző év december'!$A$2:$CP$214"}</definedName>
    <definedName name="______________________cp6" localSheetId="31" hidden="1">{"'előző év december'!$A$2:$CP$214"}</definedName>
    <definedName name="______________________cp6" localSheetId="33" hidden="1">{"'előző év december'!$A$2:$CP$214"}</definedName>
    <definedName name="______________________cp6" localSheetId="35" hidden="1">{"'előző év december'!$A$2:$CP$214"}</definedName>
    <definedName name="______________________cp6" localSheetId="4" hidden="1">{"'előző év december'!$A$2:$CP$214"}</definedName>
    <definedName name="______________________cp6" localSheetId="101" hidden="1">{"'előző év december'!$A$2:$CP$214"}</definedName>
    <definedName name="______________________cp6" localSheetId="49" hidden="1">{"'előző év december'!$A$2:$CP$214"}</definedName>
    <definedName name="______________________cp6" localSheetId="5"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55" hidden="1">{"'előző év december'!$A$2:$CP$214"}</definedName>
    <definedName name="______________________cp6" localSheetId="56" hidden="1">{"'előző év december'!$A$2:$CP$214"}</definedName>
    <definedName name="______________________cp6" localSheetId="57" hidden="1">{"'előző év december'!$A$2:$CP$214"}</definedName>
    <definedName name="______________________cp6" localSheetId="59" hidden="1">{"'előző év december'!$A$2:$CP$214"}</definedName>
    <definedName name="______________________cp6" localSheetId="60" hidden="1">{"'előző év december'!$A$2:$CP$214"}</definedName>
    <definedName name="______________________cp6" localSheetId="61" hidden="1">{"'előző év december'!$A$2:$CP$214"}</definedName>
    <definedName name="______________________cp6" localSheetId="62" hidden="1">{"'előző év december'!$A$2:$CP$214"}</definedName>
    <definedName name="______________________cp6" localSheetId="63" hidden="1">{"'előző év december'!$A$2:$CP$214"}</definedName>
    <definedName name="______________________cp6" localSheetId="64" hidden="1">{"'előző év december'!$A$2:$CP$214"}</definedName>
    <definedName name="______________________cp6" localSheetId="66" hidden="1">{"'előző év december'!$A$2:$CP$214"}</definedName>
    <definedName name="______________________cp6" localSheetId="67" hidden="1">{"'előző év december'!$A$2:$CP$214"}</definedName>
    <definedName name="______________________cp6" localSheetId="70" hidden="1">{"'előző év december'!$A$2:$CP$214"}</definedName>
    <definedName name="______________________cp6" localSheetId="71" hidden="1">{"'előző év december'!$A$2:$CP$214"}</definedName>
    <definedName name="______________________cp6" localSheetId="72" hidden="1">{"'előző év december'!$A$2:$CP$214"}</definedName>
    <definedName name="______________________cp6" localSheetId="76" hidden="1">{"'előző év december'!$A$2:$CP$214"}</definedName>
    <definedName name="______________________cp6" localSheetId="9"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93" hidden="1">{"'előző év december'!$A$2:$CP$214"}</definedName>
    <definedName name="______________________cp7" localSheetId="10" hidden="1">{"'előző év december'!$A$2:$CP$214"}</definedName>
    <definedName name="______________________cp7" localSheetId="12"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95"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99" hidden="1">{"'előző év december'!$A$2:$CP$214"}</definedName>
    <definedName name="______________________cp7" localSheetId="31" hidden="1">{"'előző év december'!$A$2:$CP$214"}</definedName>
    <definedName name="______________________cp7" localSheetId="33" hidden="1">{"'előző év december'!$A$2:$CP$214"}</definedName>
    <definedName name="______________________cp7" localSheetId="35" hidden="1">{"'előző év december'!$A$2:$CP$214"}</definedName>
    <definedName name="______________________cp7" localSheetId="4" hidden="1">{"'előző év december'!$A$2:$CP$214"}</definedName>
    <definedName name="______________________cp7" localSheetId="101" hidden="1">{"'előző év december'!$A$2:$CP$214"}</definedName>
    <definedName name="______________________cp7" localSheetId="49" hidden="1">{"'előző év december'!$A$2:$CP$214"}</definedName>
    <definedName name="______________________cp7" localSheetId="5"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55" hidden="1">{"'előző év december'!$A$2:$CP$214"}</definedName>
    <definedName name="______________________cp7" localSheetId="56" hidden="1">{"'előző év december'!$A$2:$CP$214"}</definedName>
    <definedName name="______________________cp7" localSheetId="57" hidden="1">{"'előző év december'!$A$2:$CP$214"}</definedName>
    <definedName name="______________________cp7" localSheetId="59" hidden="1">{"'előző év december'!$A$2:$CP$214"}</definedName>
    <definedName name="______________________cp7" localSheetId="60" hidden="1">{"'előző év december'!$A$2:$CP$214"}</definedName>
    <definedName name="______________________cp7" localSheetId="61" hidden="1">{"'előző év december'!$A$2:$CP$214"}</definedName>
    <definedName name="______________________cp7" localSheetId="62" hidden="1">{"'előző év december'!$A$2:$CP$214"}</definedName>
    <definedName name="______________________cp7" localSheetId="63" hidden="1">{"'előző év december'!$A$2:$CP$214"}</definedName>
    <definedName name="______________________cp7" localSheetId="64" hidden="1">{"'előző év december'!$A$2:$CP$214"}</definedName>
    <definedName name="______________________cp7" localSheetId="66" hidden="1">{"'előző év december'!$A$2:$CP$214"}</definedName>
    <definedName name="______________________cp7" localSheetId="67" hidden="1">{"'előző év december'!$A$2:$CP$214"}</definedName>
    <definedName name="______________________cp7" localSheetId="70" hidden="1">{"'előző év december'!$A$2:$CP$214"}</definedName>
    <definedName name="______________________cp7" localSheetId="71" hidden="1">{"'előző év december'!$A$2:$CP$214"}</definedName>
    <definedName name="______________________cp7" localSheetId="72" hidden="1">{"'előző év december'!$A$2:$CP$214"}</definedName>
    <definedName name="______________________cp7" localSheetId="76" hidden="1">{"'előző év december'!$A$2:$CP$214"}</definedName>
    <definedName name="______________________cp7" localSheetId="9"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93" hidden="1">{"'előző év december'!$A$2:$CP$214"}</definedName>
    <definedName name="______________________cp8" localSheetId="10" hidden="1">{"'előző év december'!$A$2:$CP$214"}</definedName>
    <definedName name="______________________cp8" localSheetId="12"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95"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99" hidden="1">{"'előző év december'!$A$2:$CP$214"}</definedName>
    <definedName name="______________________cp8" localSheetId="31" hidden="1">{"'előző év december'!$A$2:$CP$214"}</definedName>
    <definedName name="______________________cp8" localSheetId="33" hidden="1">{"'előző év december'!$A$2:$CP$214"}</definedName>
    <definedName name="______________________cp8" localSheetId="35" hidden="1">{"'előző év december'!$A$2:$CP$214"}</definedName>
    <definedName name="______________________cp8" localSheetId="4" hidden="1">{"'előző év december'!$A$2:$CP$214"}</definedName>
    <definedName name="______________________cp8" localSheetId="101" hidden="1">{"'előző év december'!$A$2:$CP$214"}</definedName>
    <definedName name="______________________cp8" localSheetId="49" hidden="1">{"'előző év december'!$A$2:$CP$214"}</definedName>
    <definedName name="______________________cp8" localSheetId="5"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55" hidden="1">{"'előző év december'!$A$2:$CP$214"}</definedName>
    <definedName name="______________________cp8" localSheetId="56" hidden="1">{"'előző év december'!$A$2:$CP$214"}</definedName>
    <definedName name="______________________cp8" localSheetId="57" hidden="1">{"'előző év december'!$A$2:$CP$214"}</definedName>
    <definedName name="______________________cp8" localSheetId="59" hidden="1">{"'előző év december'!$A$2:$CP$214"}</definedName>
    <definedName name="______________________cp8" localSheetId="60" hidden="1">{"'előző év december'!$A$2:$CP$214"}</definedName>
    <definedName name="______________________cp8" localSheetId="61" hidden="1">{"'előző év december'!$A$2:$CP$214"}</definedName>
    <definedName name="______________________cp8" localSheetId="62" hidden="1">{"'előző év december'!$A$2:$CP$214"}</definedName>
    <definedName name="______________________cp8" localSheetId="63" hidden="1">{"'előző év december'!$A$2:$CP$214"}</definedName>
    <definedName name="______________________cp8" localSheetId="64" hidden="1">{"'előző év december'!$A$2:$CP$214"}</definedName>
    <definedName name="______________________cp8" localSheetId="66" hidden="1">{"'előző év december'!$A$2:$CP$214"}</definedName>
    <definedName name="______________________cp8" localSheetId="67" hidden="1">{"'előző év december'!$A$2:$CP$214"}</definedName>
    <definedName name="______________________cp8" localSheetId="70" hidden="1">{"'előző év december'!$A$2:$CP$214"}</definedName>
    <definedName name="______________________cp8" localSheetId="71" hidden="1">{"'előző év december'!$A$2:$CP$214"}</definedName>
    <definedName name="______________________cp8" localSheetId="72" hidden="1">{"'előző év december'!$A$2:$CP$214"}</definedName>
    <definedName name="______________________cp8" localSheetId="76" hidden="1">{"'előző év december'!$A$2:$CP$214"}</definedName>
    <definedName name="______________________cp8" localSheetId="9"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93" hidden="1">{"'előző év december'!$A$2:$CP$214"}</definedName>
    <definedName name="______________________cp9" localSheetId="10" hidden="1">{"'előző év december'!$A$2:$CP$214"}</definedName>
    <definedName name="______________________cp9" localSheetId="12"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95"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99" hidden="1">{"'előző év december'!$A$2:$CP$214"}</definedName>
    <definedName name="______________________cp9" localSheetId="31" hidden="1">{"'előző év december'!$A$2:$CP$214"}</definedName>
    <definedName name="______________________cp9" localSheetId="33" hidden="1">{"'előző év december'!$A$2:$CP$214"}</definedName>
    <definedName name="______________________cp9" localSheetId="35" hidden="1">{"'előző év december'!$A$2:$CP$214"}</definedName>
    <definedName name="______________________cp9" localSheetId="4" hidden="1">{"'előző év december'!$A$2:$CP$214"}</definedName>
    <definedName name="______________________cp9" localSheetId="101" hidden="1">{"'előző év december'!$A$2:$CP$214"}</definedName>
    <definedName name="______________________cp9" localSheetId="49" hidden="1">{"'előző év december'!$A$2:$CP$214"}</definedName>
    <definedName name="______________________cp9" localSheetId="5"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55" hidden="1">{"'előző év december'!$A$2:$CP$214"}</definedName>
    <definedName name="______________________cp9" localSheetId="56" hidden="1">{"'előző év december'!$A$2:$CP$214"}</definedName>
    <definedName name="______________________cp9" localSheetId="57" hidden="1">{"'előző év december'!$A$2:$CP$214"}</definedName>
    <definedName name="______________________cp9" localSheetId="59" hidden="1">{"'előző év december'!$A$2:$CP$214"}</definedName>
    <definedName name="______________________cp9" localSheetId="60" hidden="1">{"'előző év december'!$A$2:$CP$214"}</definedName>
    <definedName name="______________________cp9" localSheetId="61" hidden="1">{"'előző év december'!$A$2:$CP$214"}</definedName>
    <definedName name="______________________cp9" localSheetId="62" hidden="1">{"'előző év december'!$A$2:$CP$214"}</definedName>
    <definedName name="______________________cp9" localSheetId="63" hidden="1">{"'előző év december'!$A$2:$CP$214"}</definedName>
    <definedName name="______________________cp9" localSheetId="64" hidden="1">{"'előző év december'!$A$2:$CP$214"}</definedName>
    <definedName name="______________________cp9" localSheetId="66" hidden="1">{"'előző év december'!$A$2:$CP$214"}</definedName>
    <definedName name="______________________cp9" localSheetId="67" hidden="1">{"'előző év december'!$A$2:$CP$214"}</definedName>
    <definedName name="______________________cp9" localSheetId="70" hidden="1">{"'előző év december'!$A$2:$CP$214"}</definedName>
    <definedName name="______________________cp9" localSheetId="71" hidden="1">{"'előző év december'!$A$2:$CP$214"}</definedName>
    <definedName name="______________________cp9" localSheetId="72" hidden="1">{"'előző év december'!$A$2:$CP$214"}</definedName>
    <definedName name="______________________cp9" localSheetId="76" hidden="1">{"'előző év december'!$A$2:$CP$214"}</definedName>
    <definedName name="______________________cp9" localSheetId="9"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93" hidden="1">{"'előző év december'!$A$2:$CP$214"}</definedName>
    <definedName name="______________________cpr2" localSheetId="10" hidden="1">{"'előző év december'!$A$2:$CP$214"}</definedName>
    <definedName name="______________________cpr2" localSheetId="12"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95"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99" hidden="1">{"'előző év december'!$A$2:$CP$214"}</definedName>
    <definedName name="______________________cpr2" localSheetId="31" hidden="1">{"'előző év december'!$A$2:$CP$214"}</definedName>
    <definedName name="______________________cpr2" localSheetId="33" hidden="1">{"'előző év december'!$A$2:$CP$214"}</definedName>
    <definedName name="______________________cpr2" localSheetId="35" hidden="1">{"'előző év december'!$A$2:$CP$214"}</definedName>
    <definedName name="______________________cpr2" localSheetId="4" hidden="1">{"'előző év december'!$A$2:$CP$214"}</definedName>
    <definedName name="______________________cpr2" localSheetId="101" hidden="1">{"'előző év december'!$A$2:$CP$214"}</definedName>
    <definedName name="______________________cpr2" localSheetId="49" hidden="1">{"'előző év december'!$A$2:$CP$214"}</definedName>
    <definedName name="______________________cpr2" localSheetId="5"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55" hidden="1">{"'előző év december'!$A$2:$CP$214"}</definedName>
    <definedName name="______________________cpr2" localSheetId="56" hidden="1">{"'előző év december'!$A$2:$CP$214"}</definedName>
    <definedName name="______________________cpr2" localSheetId="57" hidden="1">{"'előző év december'!$A$2:$CP$214"}</definedName>
    <definedName name="______________________cpr2" localSheetId="59" hidden="1">{"'előző év december'!$A$2:$CP$214"}</definedName>
    <definedName name="______________________cpr2" localSheetId="60" hidden="1">{"'előző év december'!$A$2:$CP$214"}</definedName>
    <definedName name="______________________cpr2" localSheetId="61" hidden="1">{"'előző év december'!$A$2:$CP$214"}</definedName>
    <definedName name="______________________cpr2" localSheetId="62" hidden="1">{"'előző év december'!$A$2:$CP$214"}</definedName>
    <definedName name="______________________cpr2" localSheetId="63" hidden="1">{"'előző év december'!$A$2:$CP$214"}</definedName>
    <definedName name="______________________cpr2" localSheetId="64" hidden="1">{"'előző év december'!$A$2:$CP$214"}</definedName>
    <definedName name="______________________cpr2" localSheetId="66" hidden="1">{"'előző év december'!$A$2:$CP$214"}</definedName>
    <definedName name="______________________cpr2" localSheetId="67" hidden="1">{"'előző év december'!$A$2:$CP$214"}</definedName>
    <definedName name="______________________cpr2" localSheetId="70" hidden="1">{"'előző év december'!$A$2:$CP$214"}</definedName>
    <definedName name="______________________cpr2" localSheetId="71" hidden="1">{"'előző év december'!$A$2:$CP$214"}</definedName>
    <definedName name="______________________cpr2" localSheetId="72" hidden="1">{"'előző év december'!$A$2:$CP$214"}</definedName>
    <definedName name="______________________cpr2" localSheetId="76" hidden="1">{"'előző év december'!$A$2:$CP$214"}</definedName>
    <definedName name="______________________cpr2" localSheetId="9"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93" hidden="1">{"'előző év december'!$A$2:$CP$214"}</definedName>
    <definedName name="______________________cpr3" localSheetId="10" hidden="1">{"'előző év december'!$A$2:$CP$214"}</definedName>
    <definedName name="______________________cpr3" localSheetId="12"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95"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99" hidden="1">{"'előző év december'!$A$2:$CP$214"}</definedName>
    <definedName name="______________________cpr3" localSheetId="31" hidden="1">{"'előző év december'!$A$2:$CP$214"}</definedName>
    <definedName name="______________________cpr3" localSheetId="33" hidden="1">{"'előző év december'!$A$2:$CP$214"}</definedName>
    <definedName name="______________________cpr3" localSheetId="35" hidden="1">{"'előző év december'!$A$2:$CP$214"}</definedName>
    <definedName name="______________________cpr3" localSheetId="4" hidden="1">{"'előző év december'!$A$2:$CP$214"}</definedName>
    <definedName name="______________________cpr3" localSheetId="101" hidden="1">{"'előző év december'!$A$2:$CP$214"}</definedName>
    <definedName name="______________________cpr3" localSheetId="49" hidden="1">{"'előző év december'!$A$2:$CP$214"}</definedName>
    <definedName name="______________________cpr3" localSheetId="5"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55" hidden="1">{"'előző év december'!$A$2:$CP$214"}</definedName>
    <definedName name="______________________cpr3" localSheetId="56" hidden="1">{"'előző év december'!$A$2:$CP$214"}</definedName>
    <definedName name="______________________cpr3" localSheetId="57" hidden="1">{"'előző év december'!$A$2:$CP$214"}</definedName>
    <definedName name="______________________cpr3" localSheetId="59" hidden="1">{"'előző év december'!$A$2:$CP$214"}</definedName>
    <definedName name="______________________cpr3" localSheetId="60" hidden="1">{"'előző év december'!$A$2:$CP$214"}</definedName>
    <definedName name="______________________cpr3" localSheetId="61" hidden="1">{"'előző év december'!$A$2:$CP$214"}</definedName>
    <definedName name="______________________cpr3" localSheetId="62" hidden="1">{"'előző év december'!$A$2:$CP$214"}</definedName>
    <definedName name="______________________cpr3" localSheetId="63" hidden="1">{"'előző év december'!$A$2:$CP$214"}</definedName>
    <definedName name="______________________cpr3" localSheetId="64" hidden="1">{"'előző év december'!$A$2:$CP$214"}</definedName>
    <definedName name="______________________cpr3" localSheetId="66" hidden="1">{"'előző év december'!$A$2:$CP$214"}</definedName>
    <definedName name="______________________cpr3" localSheetId="67" hidden="1">{"'előző év december'!$A$2:$CP$214"}</definedName>
    <definedName name="______________________cpr3" localSheetId="70" hidden="1">{"'előző év december'!$A$2:$CP$214"}</definedName>
    <definedName name="______________________cpr3" localSheetId="71" hidden="1">{"'előző év december'!$A$2:$CP$214"}</definedName>
    <definedName name="______________________cpr3" localSheetId="72" hidden="1">{"'előző év december'!$A$2:$CP$214"}</definedName>
    <definedName name="______________________cpr3" localSheetId="76" hidden="1">{"'előző év december'!$A$2:$CP$214"}</definedName>
    <definedName name="______________________cpr3" localSheetId="9"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93" hidden="1">{"'előző év december'!$A$2:$CP$214"}</definedName>
    <definedName name="______________________cpr4" localSheetId="10" hidden="1">{"'előző év december'!$A$2:$CP$214"}</definedName>
    <definedName name="______________________cpr4" localSheetId="12"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95"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99" hidden="1">{"'előző év december'!$A$2:$CP$214"}</definedName>
    <definedName name="______________________cpr4" localSheetId="31" hidden="1">{"'előző év december'!$A$2:$CP$214"}</definedName>
    <definedName name="______________________cpr4" localSheetId="33" hidden="1">{"'előző év december'!$A$2:$CP$214"}</definedName>
    <definedName name="______________________cpr4" localSheetId="35" hidden="1">{"'előző év december'!$A$2:$CP$214"}</definedName>
    <definedName name="______________________cpr4" localSheetId="4" hidden="1">{"'előző év december'!$A$2:$CP$214"}</definedName>
    <definedName name="______________________cpr4" localSheetId="101" hidden="1">{"'előző év december'!$A$2:$CP$214"}</definedName>
    <definedName name="______________________cpr4" localSheetId="49" hidden="1">{"'előző év december'!$A$2:$CP$214"}</definedName>
    <definedName name="______________________cpr4" localSheetId="5"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55" hidden="1">{"'előző év december'!$A$2:$CP$214"}</definedName>
    <definedName name="______________________cpr4" localSheetId="56" hidden="1">{"'előző év december'!$A$2:$CP$214"}</definedName>
    <definedName name="______________________cpr4" localSheetId="57" hidden="1">{"'előző év december'!$A$2:$CP$214"}</definedName>
    <definedName name="______________________cpr4" localSheetId="59" hidden="1">{"'előző év december'!$A$2:$CP$214"}</definedName>
    <definedName name="______________________cpr4" localSheetId="60" hidden="1">{"'előző év december'!$A$2:$CP$214"}</definedName>
    <definedName name="______________________cpr4" localSheetId="61" hidden="1">{"'előző év december'!$A$2:$CP$214"}</definedName>
    <definedName name="______________________cpr4" localSheetId="62" hidden="1">{"'előző év december'!$A$2:$CP$214"}</definedName>
    <definedName name="______________________cpr4" localSheetId="63" hidden="1">{"'előző év december'!$A$2:$CP$214"}</definedName>
    <definedName name="______________________cpr4" localSheetId="64" hidden="1">{"'előző év december'!$A$2:$CP$214"}</definedName>
    <definedName name="______________________cpr4" localSheetId="66" hidden="1">{"'előző év december'!$A$2:$CP$214"}</definedName>
    <definedName name="______________________cpr4" localSheetId="67" hidden="1">{"'előző év december'!$A$2:$CP$214"}</definedName>
    <definedName name="______________________cpr4" localSheetId="70" hidden="1">{"'előző év december'!$A$2:$CP$214"}</definedName>
    <definedName name="______________________cpr4" localSheetId="71" hidden="1">{"'előző év december'!$A$2:$CP$214"}</definedName>
    <definedName name="______________________cpr4" localSheetId="72" hidden="1">{"'előző év december'!$A$2:$CP$214"}</definedName>
    <definedName name="______________________cpr4" localSheetId="76" hidden="1">{"'előző év december'!$A$2:$CP$214"}</definedName>
    <definedName name="______________________cpr4" localSheetId="9"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93" hidden="1">{"'előző év december'!$A$2:$CP$214"}</definedName>
    <definedName name="_____________________cp1" localSheetId="10" hidden="1">{"'előző év december'!$A$2:$CP$214"}</definedName>
    <definedName name="_____________________cp1" localSheetId="12"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95"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99" hidden="1">{"'előző év december'!$A$2:$CP$214"}</definedName>
    <definedName name="_____________________cp1" localSheetId="31" hidden="1">{"'előző év december'!$A$2:$CP$214"}</definedName>
    <definedName name="_____________________cp1" localSheetId="33" hidden="1">{"'előző év december'!$A$2:$CP$214"}</definedName>
    <definedName name="_____________________cp1" localSheetId="35" hidden="1">{"'előző év december'!$A$2:$CP$214"}</definedName>
    <definedName name="_____________________cp1" localSheetId="4" hidden="1">{"'előző év december'!$A$2:$CP$214"}</definedName>
    <definedName name="_____________________cp1" localSheetId="101" hidden="1">{"'előző év december'!$A$2:$CP$214"}</definedName>
    <definedName name="_____________________cp1" localSheetId="49" hidden="1">{"'előző év december'!$A$2:$CP$214"}</definedName>
    <definedName name="_____________________cp1" localSheetId="5"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55" hidden="1">{"'előző év december'!$A$2:$CP$214"}</definedName>
    <definedName name="_____________________cp1" localSheetId="56" hidden="1">{"'előző év december'!$A$2:$CP$214"}</definedName>
    <definedName name="_____________________cp1" localSheetId="57" hidden="1">{"'előző év december'!$A$2:$CP$214"}</definedName>
    <definedName name="_____________________cp1" localSheetId="59" hidden="1">{"'előző év december'!$A$2:$CP$214"}</definedName>
    <definedName name="_____________________cp1" localSheetId="60" hidden="1">{"'előző év december'!$A$2:$CP$214"}</definedName>
    <definedName name="_____________________cp1" localSheetId="61" hidden="1">{"'előző év december'!$A$2:$CP$214"}</definedName>
    <definedName name="_____________________cp1" localSheetId="62" hidden="1">{"'előző év december'!$A$2:$CP$214"}</definedName>
    <definedName name="_____________________cp1" localSheetId="63" hidden="1">{"'előző év december'!$A$2:$CP$214"}</definedName>
    <definedName name="_____________________cp1" localSheetId="64" hidden="1">{"'előző év december'!$A$2:$CP$214"}</definedName>
    <definedName name="_____________________cp1" localSheetId="66" hidden="1">{"'előző év december'!$A$2:$CP$214"}</definedName>
    <definedName name="_____________________cp1" localSheetId="67" hidden="1">{"'előző év december'!$A$2:$CP$214"}</definedName>
    <definedName name="_____________________cp1" localSheetId="70" hidden="1">{"'előző év december'!$A$2:$CP$214"}</definedName>
    <definedName name="_____________________cp1" localSheetId="71" hidden="1">{"'előző év december'!$A$2:$CP$214"}</definedName>
    <definedName name="_____________________cp1" localSheetId="72" hidden="1">{"'előző év december'!$A$2:$CP$214"}</definedName>
    <definedName name="_____________________cp1" localSheetId="76" hidden="1">{"'előző év december'!$A$2:$CP$214"}</definedName>
    <definedName name="_____________________cp1" localSheetId="9"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93" hidden="1">{"'előző év december'!$A$2:$CP$214"}</definedName>
    <definedName name="_____________________cp10" localSheetId="10" hidden="1">{"'előző év december'!$A$2:$CP$214"}</definedName>
    <definedName name="_____________________cp10" localSheetId="12"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95"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99" hidden="1">{"'előző év december'!$A$2:$CP$214"}</definedName>
    <definedName name="_____________________cp10" localSheetId="31" hidden="1">{"'előző év december'!$A$2:$CP$214"}</definedName>
    <definedName name="_____________________cp10" localSheetId="33" hidden="1">{"'előző év december'!$A$2:$CP$214"}</definedName>
    <definedName name="_____________________cp10" localSheetId="35" hidden="1">{"'előző év december'!$A$2:$CP$214"}</definedName>
    <definedName name="_____________________cp10" localSheetId="4" hidden="1">{"'előző év december'!$A$2:$CP$214"}</definedName>
    <definedName name="_____________________cp10" localSheetId="101" hidden="1">{"'előző év december'!$A$2:$CP$214"}</definedName>
    <definedName name="_____________________cp10" localSheetId="49" hidden="1">{"'előző év december'!$A$2:$CP$214"}</definedName>
    <definedName name="_____________________cp10" localSheetId="5"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55" hidden="1">{"'előző év december'!$A$2:$CP$214"}</definedName>
    <definedName name="_____________________cp10" localSheetId="56" hidden="1">{"'előző év december'!$A$2:$CP$214"}</definedName>
    <definedName name="_____________________cp10" localSheetId="57" hidden="1">{"'előző év december'!$A$2:$CP$214"}</definedName>
    <definedName name="_____________________cp10" localSheetId="59" hidden="1">{"'előző év december'!$A$2:$CP$214"}</definedName>
    <definedName name="_____________________cp10" localSheetId="60" hidden="1">{"'előző év december'!$A$2:$CP$214"}</definedName>
    <definedName name="_____________________cp10" localSheetId="61" hidden="1">{"'előző év december'!$A$2:$CP$214"}</definedName>
    <definedName name="_____________________cp10" localSheetId="62" hidden="1">{"'előző év december'!$A$2:$CP$214"}</definedName>
    <definedName name="_____________________cp10" localSheetId="63" hidden="1">{"'előző év december'!$A$2:$CP$214"}</definedName>
    <definedName name="_____________________cp10" localSheetId="64" hidden="1">{"'előző év december'!$A$2:$CP$214"}</definedName>
    <definedName name="_____________________cp10" localSheetId="66" hidden="1">{"'előző év december'!$A$2:$CP$214"}</definedName>
    <definedName name="_____________________cp10" localSheetId="67" hidden="1">{"'előző év december'!$A$2:$CP$214"}</definedName>
    <definedName name="_____________________cp10" localSheetId="70" hidden="1">{"'előző év december'!$A$2:$CP$214"}</definedName>
    <definedName name="_____________________cp10" localSheetId="71" hidden="1">{"'előző év december'!$A$2:$CP$214"}</definedName>
    <definedName name="_____________________cp10" localSheetId="72" hidden="1">{"'előző év december'!$A$2:$CP$214"}</definedName>
    <definedName name="_____________________cp10" localSheetId="76" hidden="1">{"'előző év december'!$A$2:$CP$214"}</definedName>
    <definedName name="_____________________cp10" localSheetId="9"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93" hidden="1">{"'előző év december'!$A$2:$CP$214"}</definedName>
    <definedName name="_____________________cp11" localSheetId="10" hidden="1">{"'előző év december'!$A$2:$CP$214"}</definedName>
    <definedName name="_____________________cp11" localSheetId="12"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95"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99" hidden="1">{"'előző év december'!$A$2:$CP$214"}</definedName>
    <definedName name="_____________________cp11" localSheetId="31" hidden="1">{"'előző év december'!$A$2:$CP$214"}</definedName>
    <definedName name="_____________________cp11" localSheetId="33" hidden="1">{"'előző év december'!$A$2:$CP$214"}</definedName>
    <definedName name="_____________________cp11" localSheetId="35" hidden="1">{"'előző év december'!$A$2:$CP$214"}</definedName>
    <definedName name="_____________________cp11" localSheetId="4" hidden="1">{"'előző év december'!$A$2:$CP$214"}</definedName>
    <definedName name="_____________________cp11" localSheetId="101" hidden="1">{"'előző év december'!$A$2:$CP$214"}</definedName>
    <definedName name="_____________________cp11" localSheetId="49" hidden="1">{"'előző év december'!$A$2:$CP$214"}</definedName>
    <definedName name="_____________________cp11" localSheetId="5"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55" hidden="1">{"'előző év december'!$A$2:$CP$214"}</definedName>
    <definedName name="_____________________cp11" localSheetId="56" hidden="1">{"'előző év december'!$A$2:$CP$214"}</definedName>
    <definedName name="_____________________cp11" localSheetId="57" hidden="1">{"'előző év december'!$A$2:$CP$214"}</definedName>
    <definedName name="_____________________cp11" localSheetId="59" hidden="1">{"'előző év december'!$A$2:$CP$214"}</definedName>
    <definedName name="_____________________cp11" localSheetId="60" hidden="1">{"'előző év december'!$A$2:$CP$214"}</definedName>
    <definedName name="_____________________cp11" localSheetId="61" hidden="1">{"'előző év december'!$A$2:$CP$214"}</definedName>
    <definedName name="_____________________cp11" localSheetId="62" hidden="1">{"'előző év december'!$A$2:$CP$214"}</definedName>
    <definedName name="_____________________cp11" localSheetId="63" hidden="1">{"'előző év december'!$A$2:$CP$214"}</definedName>
    <definedName name="_____________________cp11" localSheetId="64" hidden="1">{"'előző év december'!$A$2:$CP$214"}</definedName>
    <definedName name="_____________________cp11" localSheetId="66" hidden="1">{"'előző év december'!$A$2:$CP$214"}</definedName>
    <definedName name="_____________________cp11" localSheetId="67" hidden="1">{"'előző év december'!$A$2:$CP$214"}</definedName>
    <definedName name="_____________________cp11" localSheetId="70" hidden="1">{"'előző év december'!$A$2:$CP$214"}</definedName>
    <definedName name="_____________________cp11" localSheetId="71" hidden="1">{"'előző év december'!$A$2:$CP$214"}</definedName>
    <definedName name="_____________________cp11" localSheetId="72" hidden="1">{"'előző év december'!$A$2:$CP$214"}</definedName>
    <definedName name="_____________________cp11" localSheetId="76" hidden="1">{"'előző év december'!$A$2:$CP$214"}</definedName>
    <definedName name="_____________________cp11" localSheetId="9"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93" hidden="1">{"'előző év december'!$A$2:$CP$214"}</definedName>
    <definedName name="_____________________cp2" localSheetId="10" hidden="1">{"'előző év december'!$A$2:$CP$214"}</definedName>
    <definedName name="_____________________cp2" localSheetId="12"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95"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99" hidden="1">{"'előző év december'!$A$2:$CP$214"}</definedName>
    <definedName name="_____________________cp2" localSheetId="31" hidden="1">{"'előző év december'!$A$2:$CP$214"}</definedName>
    <definedName name="_____________________cp2" localSheetId="33" hidden="1">{"'előző év december'!$A$2:$CP$214"}</definedName>
    <definedName name="_____________________cp2" localSheetId="35" hidden="1">{"'előző év december'!$A$2:$CP$214"}</definedName>
    <definedName name="_____________________cp2" localSheetId="4" hidden="1">{"'előző év december'!$A$2:$CP$214"}</definedName>
    <definedName name="_____________________cp2" localSheetId="101" hidden="1">{"'előző év december'!$A$2:$CP$214"}</definedName>
    <definedName name="_____________________cp2" localSheetId="49" hidden="1">{"'előző év december'!$A$2:$CP$214"}</definedName>
    <definedName name="_____________________cp2" localSheetId="5"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55" hidden="1">{"'előző év december'!$A$2:$CP$214"}</definedName>
    <definedName name="_____________________cp2" localSheetId="56" hidden="1">{"'előző év december'!$A$2:$CP$214"}</definedName>
    <definedName name="_____________________cp2" localSheetId="57" hidden="1">{"'előző év december'!$A$2:$CP$214"}</definedName>
    <definedName name="_____________________cp2" localSheetId="59" hidden="1">{"'előző év december'!$A$2:$CP$214"}</definedName>
    <definedName name="_____________________cp2" localSheetId="60" hidden="1">{"'előző év december'!$A$2:$CP$214"}</definedName>
    <definedName name="_____________________cp2" localSheetId="61" hidden="1">{"'előző év december'!$A$2:$CP$214"}</definedName>
    <definedName name="_____________________cp2" localSheetId="62" hidden="1">{"'előző év december'!$A$2:$CP$214"}</definedName>
    <definedName name="_____________________cp2" localSheetId="63" hidden="1">{"'előző év december'!$A$2:$CP$214"}</definedName>
    <definedName name="_____________________cp2" localSheetId="64" hidden="1">{"'előző év december'!$A$2:$CP$214"}</definedName>
    <definedName name="_____________________cp2" localSheetId="66" hidden="1">{"'előző év december'!$A$2:$CP$214"}</definedName>
    <definedName name="_____________________cp2" localSheetId="67" hidden="1">{"'előző év december'!$A$2:$CP$214"}</definedName>
    <definedName name="_____________________cp2" localSheetId="70" hidden="1">{"'előző év december'!$A$2:$CP$214"}</definedName>
    <definedName name="_____________________cp2" localSheetId="71" hidden="1">{"'előző év december'!$A$2:$CP$214"}</definedName>
    <definedName name="_____________________cp2" localSheetId="72" hidden="1">{"'előző év december'!$A$2:$CP$214"}</definedName>
    <definedName name="_____________________cp2" localSheetId="76" hidden="1">{"'előző év december'!$A$2:$CP$214"}</definedName>
    <definedName name="_____________________cp2" localSheetId="9"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93" hidden="1">{"'előző év december'!$A$2:$CP$214"}</definedName>
    <definedName name="_____________________cp3" localSheetId="10" hidden="1">{"'előző év december'!$A$2:$CP$214"}</definedName>
    <definedName name="_____________________cp3" localSheetId="12"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95"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99" hidden="1">{"'előző év december'!$A$2:$CP$214"}</definedName>
    <definedName name="_____________________cp3" localSheetId="31" hidden="1">{"'előző év december'!$A$2:$CP$214"}</definedName>
    <definedName name="_____________________cp3" localSheetId="33" hidden="1">{"'előző év december'!$A$2:$CP$214"}</definedName>
    <definedName name="_____________________cp3" localSheetId="35" hidden="1">{"'előző év december'!$A$2:$CP$214"}</definedName>
    <definedName name="_____________________cp3" localSheetId="4" hidden="1">{"'előző év december'!$A$2:$CP$214"}</definedName>
    <definedName name="_____________________cp3" localSheetId="101" hidden="1">{"'előző év december'!$A$2:$CP$214"}</definedName>
    <definedName name="_____________________cp3" localSheetId="49" hidden="1">{"'előző év december'!$A$2:$CP$214"}</definedName>
    <definedName name="_____________________cp3" localSheetId="5"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55" hidden="1">{"'előző év december'!$A$2:$CP$214"}</definedName>
    <definedName name="_____________________cp3" localSheetId="56" hidden="1">{"'előző év december'!$A$2:$CP$214"}</definedName>
    <definedName name="_____________________cp3" localSheetId="57" hidden="1">{"'előző év december'!$A$2:$CP$214"}</definedName>
    <definedName name="_____________________cp3" localSheetId="59" hidden="1">{"'előző év december'!$A$2:$CP$214"}</definedName>
    <definedName name="_____________________cp3" localSheetId="60" hidden="1">{"'előző év december'!$A$2:$CP$214"}</definedName>
    <definedName name="_____________________cp3" localSheetId="61" hidden="1">{"'előző év december'!$A$2:$CP$214"}</definedName>
    <definedName name="_____________________cp3" localSheetId="62" hidden="1">{"'előző év december'!$A$2:$CP$214"}</definedName>
    <definedName name="_____________________cp3" localSheetId="63" hidden="1">{"'előző év december'!$A$2:$CP$214"}</definedName>
    <definedName name="_____________________cp3" localSheetId="64" hidden="1">{"'előző év december'!$A$2:$CP$214"}</definedName>
    <definedName name="_____________________cp3" localSheetId="66" hidden="1">{"'előző év december'!$A$2:$CP$214"}</definedName>
    <definedName name="_____________________cp3" localSheetId="67" hidden="1">{"'előző év december'!$A$2:$CP$214"}</definedName>
    <definedName name="_____________________cp3" localSheetId="70" hidden="1">{"'előző év december'!$A$2:$CP$214"}</definedName>
    <definedName name="_____________________cp3" localSheetId="71" hidden="1">{"'előző év december'!$A$2:$CP$214"}</definedName>
    <definedName name="_____________________cp3" localSheetId="72" hidden="1">{"'előző év december'!$A$2:$CP$214"}</definedName>
    <definedName name="_____________________cp3" localSheetId="76" hidden="1">{"'előző év december'!$A$2:$CP$214"}</definedName>
    <definedName name="_____________________cp3" localSheetId="9"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93" hidden="1">{"'előző év december'!$A$2:$CP$214"}</definedName>
    <definedName name="_____________________cp4" localSheetId="10" hidden="1">{"'előző év december'!$A$2:$CP$214"}</definedName>
    <definedName name="_____________________cp4" localSheetId="12"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95"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99" hidden="1">{"'előző év december'!$A$2:$CP$214"}</definedName>
    <definedName name="_____________________cp4" localSheetId="31" hidden="1">{"'előző év december'!$A$2:$CP$214"}</definedName>
    <definedName name="_____________________cp4" localSheetId="33" hidden="1">{"'előző év december'!$A$2:$CP$214"}</definedName>
    <definedName name="_____________________cp4" localSheetId="35" hidden="1">{"'előző év december'!$A$2:$CP$214"}</definedName>
    <definedName name="_____________________cp4" localSheetId="4" hidden="1">{"'előző év december'!$A$2:$CP$214"}</definedName>
    <definedName name="_____________________cp4" localSheetId="101" hidden="1">{"'előző év december'!$A$2:$CP$214"}</definedName>
    <definedName name="_____________________cp4" localSheetId="49" hidden="1">{"'előző év december'!$A$2:$CP$214"}</definedName>
    <definedName name="_____________________cp4" localSheetId="5"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55" hidden="1">{"'előző év december'!$A$2:$CP$214"}</definedName>
    <definedName name="_____________________cp4" localSheetId="56" hidden="1">{"'előző év december'!$A$2:$CP$214"}</definedName>
    <definedName name="_____________________cp4" localSheetId="57" hidden="1">{"'előző év december'!$A$2:$CP$214"}</definedName>
    <definedName name="_____________________cp4" localSheetId="59" hidden="1">{"'előző év december'!$A$2:$CP$214"}</definedName>
    <definedName name="_____________________cp4" localSheetId="60" hidden="1">{"'előző év december'!$A$2:$CP$214"}</definedName>
    <definedName name="_____________________cp4" localSheetId="61" hidden="1">{"'előző év december'!$A$2:$CP$214"}</definedName>
    <definedName name="_____________________cp4" localSheetId="62" hidden="1">{"'előző év december'!$A$2:$CP$214"}</definedName>
    <definedName name="_____________________cp4" localSheetId="63" hidden="1">{"'előző év december'!$A$2:$CP$214"}</definedName>
    <definedName name="_____________________cp4" localSheetId="64" hidden="1">{"'előző év december'!$A$2:$CP$214"}</definedName>
    <definedName name="_____________________cp4" localSheetId="66" hidden="1">{"'előző év december'!$A$2:$CP$214"}</definedName>
    <definedName name="_____________________cp4" localSheetId="67" hidden="1">{"'előző év december'!$A$2:$CP$214"}</definedName>
    <definedName name="_____________________cp4" localSheetId="70" hidden="1">{"'előző év december'!$A$2:$CP$214"}</definedName>
    <definedName name="_____________________cp4" localSheetId="71" hidden="1">{"'előző év december'!$A$2:$CP$214"}</definedName>
    <definedName name="_____________________cp4" localSheetId="72" hidden="1">{"'előző év december'!$A$2:$CP$214"}</definedName>
    <definedName name="_____________________cp4" localSheetId="76" hidden="1">{"'előző év december'!$A$2:$CP$214"}</definedName>
    <definedName name="_____________________cp4" localSheetId="9"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93" hidden="1">{"'előző év december'!$A$2:$CP$214"}</definedName>
    <definedName name="_____________________cp5" localSheetId="10" hidden="1">{"'előző év december'!$A$2:$CP$214"}</definedName>
    <definedName name="_____________________cp5" localSheetId="12"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95"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99" hidden="1">{"'előző év december'!$A$2:$CP$214"}</definedName>
    <definedName name="_____________________cp5" localSheetId="31" hidden="1">{"'előző év december'!$A$2:$CP$214"}</definedName>
    <definedName name="_____________________cp5" localSheetId="33" hidden="1">{"'előző év december'!$A$2:$CP$214"}</definedName>
    <definedName name="_____________________cp5" localSheetId="35" hidden="1">{"'előző év december'!$A$2:$CP$214"}</definedName>
    <definedName name="_____________________cp5" localSheetId="4" hidden="1">{"'előző év december'!$A$2:$CP$214"}</definedName>
    <definedName name="_____________________cp5" localSheetId="101" hidden="1">{"'előző év december'!$A$2:$CP$214"}</definedName>
    <definedName name="_____________________cp5" localSheetId="49" hidden="1">{"'előző év december'!$A$2:$CP$214"}</definedName>
    <definedName name="_____________________cp5" localSheetId="5"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55" hidden="1">{"'előző év december'!$A$2:$CP$214"}</definedName>
    <definedName name="_____________________cp5" localSheetId="56" hidden="1">{"'előző év december'!$A$2:$CP$214"}</definedName>
    <definedName name="_____________________cp5" localSheetId="57" hidden="1">{"'előző év december'!$A$2:$CP$214"}</definedName>
    <definedName name="_____________________cp5" localSheetId="59" hidden="1">{"'előző év december'!$A$2:$CP$214"}</definedName>
    <definedName name="_____________________cp5" localSheetId="60" hidden="1">{"'előző év december'!$A$2:$CP$214"}</definedName>
    <definedName name="_____________________cp5" localSheetId="61" hidden="1">{"'előző év december'!$A$2:$CP$214"}</definedName>
    <definedName name="_____________________cp5" localSheetId="62" hidden="1">{"'előző év december'!$A$2:$CP$214"}</definedName>
    <definedName name="_____________________cp5" localSheetId="63" hidden="1">{"'előző év december'!$A$2:$CP$214"}</definedName>
    <definedName name="_____________________cp5" localSheetId="64" hidden="1">{"'előző év december'!$A$2:$CP$214"}</definedName>
    <definedName name="_____________________cp5" localSheetId="66" hidden="1">{"'előző év december'!$A$2:$CP$214"}</definedName>
    <definedName name="_____________________cp5" localSheetId="67" hidden="1">{"'előző év december'!$A$2:$CP$214"}</definedName>
    <definedName name="_____________________cp5" localSheetId="70" hidden="1">{"'előző év december'!$A$2:$CP$214"}</definedName>
    <definedName name="_____________________cp5" localSheetId="71" hidden="1">{"'előző év december'!$A$2:$CP$214"}</definedName>
    <definedName name="_____________________cp5" localSheetId="72" hidden="1">{"'előző év december'!$A$2:$CP$214"}</definedName>
    <definedName name="_____________________cp5" localSheetId="76" hidden="1">{"'előző év december'!$A$2:$CP$214"}</definedName>
    <definedName name="_____________________cp5" localSheetId="9"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93" hidden="1">{"'előző év december'!$A$2:$CP$214"}</definedName>
    <definedName name="_____________________cp6" localSheetId="10" hidden="1">{"'előző év december'!$A$2:$CP$214"}</definedName>
    <definedName name="_____________________cp6" localSheetId="12"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95"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99" hidden="1">{"'előző év december'!$A$2:$CP$214"}</definedName>
    <definedName name="_____________________cp6" localSheetId="31" hidden="1">{"'előző év december'!$A$2:$CP$214"}</definedName>
    <definedName name="_____________________cp6" localSheetId="33" hidden="1">{"'előző év december'!$A$2:$CP$214"}</definedName>
    <definedName name="_____________________cp6" localSheetId="35" hidden="1">{"'előző év december'!$A$2:$CP$214"}</definedName>
    <definedName name="_____________________cp6" localSheetId="4" hidden="1">{"'előző év december'!$A$2:$CP$214"}</definedName>
    <definedName name="_____________________cp6" localSheetId="101" hidden="1">{"'előző év december'!$A$2:$CP$214"}</definedName>
    <definedName name="_____________________cp6" localSheetId="49" hidden="1">{"'előző év december'!$A$2:$CP$214"}</definedName>
    <definedName name="_____________________cp6" localSheetId="5"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55" hidden="1">{"'előző év december'!$A$2:$CP$214"}</definedName>
    <definedName name="_____________________cp6" localSheetId="56" hidden="1">{"'előző év december'!$A$2:$CP$214"}</definedName>
    <definedName name="_____________________cp6" localSheetId="57" hidden="1">{"'előző év december'!$A$2:$CP$214"}</definedName>
    <definedName name="_____________________cp6" localSheetId="59" hidden="1">{"'előző év december'!$A$2:$CP$214"}</definedName>
    <definedName name="_____________________cp6" localSheetId="60" hidden="1">{"'előző év december'!$A$2:$CP$214"}</definedName>
    <definedName name="_____________________cp6" localSheetId="61" hidden="1">{"'előző év december'!$A$2:$CP$214"}</definedName>
    <definedName name="_____________________cp6" localSheetId="62" hidden="1">{"'előző év december'!$A$2:$CP$214"}</definedName>
    <definedName name="_____________________cp6" localSheetId="63" hidden="1">{"'előző év december'!$A$2:$CP$214"}</definedName>
    <definedName name="_____________________cp6" localSheetId="64" hidden="1">{"'előző év december'!$A$2:$CP$214"}</definedName>
    <definedName name="_____________________cp6" localSheetId="66" hidden="1">{"'előző év december'!$A$2:$CP$214"}</definedName>
    <definedName name="_____________________cp6" localSheetId="67" hidden="1">{"'előző év december'!$A$2:$CP$214"}</definedName>
    <definedName name="_____________________cp6" localSheetId="70" hidden="1">{"'előző év december'!$A$2:$CP$214"}</definedName>
    <definedName name="_____________________cp6" localSheetId="71" hidden="1">{"'előző év december'!$A$2:$CP$214"}</definedName>
    <definedName name="_____________________cp6" localSheetId="72" hidden="1">{"'előző év december'!$A$2:$CP$214"}</definedName>
    <definedName name="_____________________cp6" localSheetId="76" hidden="1">{"'előző év december'!$A$2:$CP$214"}</definedName>
    <definedName name="_____________________cp6" localSheetId="9"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93" hidden="1">{"'előző év december'!$A$2:$CP$214"}</definedName>
    <definedName name="_____________________cp7" localSheetId="10" hidden="1">{"'előző év december'!$A$2:$CP$214"}</definedName>
    <definedName name="_____________________cp7" localSheetId="12"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95"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99" hidden="1">{"'előző év december'!$A$2:$CP$214"}</definedName>
    <definedName name="_____________________cp7" localSheetId="31" hidden="1">{"'előző év december'!$A$2:$CP$214"}</definedName>
    <definedName name="_____________________cp7" localSheetId="33" hidden="1">{"'előző év december'!$A$2:$CP$214"}</definedName>
    <definedName name="_____________________cp7" localSheetId="35" hidden="1">{"'előző év december'!$A$2:$CP$214"}</definedName>
    <definedName name="_____________________cp7" localSheetId="4" hidden="1">{"'előző év december'!$A$2:$CP$214"}</definedName>
    <definedName name="_____________________cp7" localSheetId="101" hidden="1">{"'előző év december'!$A$2:$CP$214"}</definedName>
    <definedName name="_____________________cp7" localSheetId="49" hidden="1">{"'előző év december'!$A$2:$CP$214"}</definedName>
    <definedName name="_____________________cp7" localSheetId="5"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55" hidden="1">{"'előző év december'!$A$2:$CP$214"}</definedName>
    <definedName name="_____________________cp7" localSheetId="56" hidden="1">{"'előző év december'!$A$2:$CP$214"}</definedName>
    <definedName name="_____________________cp7" localSheetId="57" hidden="1">{"'előző év december'!$A$2:$CP$214"}</definedName>
    <definedName name="_____________________cp7" localSheetId="59" hidden="1">{"'előző év december'!$A$2:$CP$214"}</definedName>
    <definedName name="_____________________cp7" localSheetId="60" hidden="1">{"'előző év december'!$A$2:$CP$214"}</definedName>
    <definedName name="_____________________cp7" localSheetId="61" hidden="1">{"'előző év december'!$A$2:$CP$214"}</definedName>
    <definedName name="_____________________cp7" localSheetId="62" hidden="1">{"'előző év december'!$A$2:$CP$214"}</definedName>
    <definedName name="_____________________cp7" localSheetId="63" hidden="1">{"'előző év december'!$A$2:$CP$214"}</definedName>
    <definedName name="_____________________cp7" localSheetId="64" hidden="1">{"'előző év december'!$A$2:$CP$214"}</definedName>
    <definedName name="_____________________cp7" localSheetId="66" hidden="1">{"'előző év december'!$A$2:$CP$214"}</definedName>
    <definedName name="_____________________cp7" localSheetId="67" hidden="1">{"'előző év december'!$A$2:$CP$214"}</definedName>
    <definedName name="_____________________cp7" localSheetId="70" hidden="1">{"'előző év december'!$A$2:$CP$214"}</definedName>
    <definedName name="_____________________cp7" localSheetId="71" hidden="1">{"'előző év december'!$A$2:$CP$214"}</definedName>
    <definedName name="_____________________cp7" localSheetId="72" hidden="1">{"'előző év december'!$A$2:$CP$214"}</definedName>
    <definedName name="_____________________cp7" localSheetId="76" hidden="1">{"'előző év december'!$A$2:$CP$214"}</definedName>
    <definedName name="_____________________cp7" localSheetId="9"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93" hidden="1">{"'előző év december'!$A$2:$CP$214"}</definedName>
    <definedName name="_____________________cp8" localSheetId="10" hidden="1">{"'előző év december'!$A$2:$CP$214"}</definedName>
    <definedName name="_____________________cp8" localSheetId="12"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95"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99" hidden="1">{"'előző év december'!$A$2:$CP$214"}</definedName>
    <definedName name="_____________________cp8" localSheetId="31" hidden="1">{"'előző év december'!$A$2:$CP$214"}</definedName>
    <definedName name="_____________________cp8" localSheetId="33" hidden="1">{"'előző év december'!$A$2:$CP$214"}</definedName>
    <definedName name="_____________________cp8" localSheetId="35" hidden="1">{"'előző év december'!$A$2:$CP$214"}</definedName>
    <definedName name="_____________________cp8" localSheetId="4" hidden="1">{"'előző év december'!$A$2:$CP$214"}</definedName>
    <definedName name="_____________________cp8" localSheetId="101" hidden="1">{"'előző év december'!$A$2:$CP$214"}</definedName>
    <definedName name="_____________________cp8" localSheetId="49" hidden="1">{"'előző év december'!$A$2:$CP$214"}</definedName>
    <definedName name="_____________________cp8" localSheetId="5"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55" hidden="1">{"'előző év december'!$A$2:$CP$214"}</definedName>
    <definedName name="_____________________cp8" localSheetId="56" hidden="1">{"'előző év december'!$A$2:$CP$214"}</definedName>
    <definedName name="_____________________cp8" localSheetId="57" hidden="1">{"'előző év december'!$A$2:$CP$214"}</definedName>
    <definedName name="_____________________cp8" localSheetId="59" hidden="1">{"'előző év december'!$A$2:$CP$214"}</definedName>
    <definedName name="_____________________cp8" localSheetId="60" hidden="1">{"'előző év december'!$A$2:$CP$214"}</definedName>
    <definedName name="_____________________cp8" localSheetId="61" hidden="1">{"'előző év december'!$A$2:$CP$214"}</definedName>
    <definedName name="_____________________cp8" localSheetId="62" hidden="1">{"'előző év december'!$A$2:$CP$214"}</definedName>
    <definedName name="_____________________cp8" localSheetId="63" hidden="1">{"'előző év december'!$A$2:$CP$214"}</definedName>
    <definedName name="_____________________cp8" localSheetId="64" hidden="1">{"'előző év december'!$A$2:$CP$214"}</definedName>
    <definedName name="_____________________cp8" localSheetId="66" hidden="1">{"'előző év december'!$A$2:$CP$214"}</definedName>
    <definedName name="_____________________cp8" localSheetId="67" hidden="1">{"'előző év december'!$A$2:$CP$214"}</definedName>
    <definedName name="_____________________cp8" localSheetId="70" hidden="1">{"'előző év december'!$A$2:$CP$214"}</definedName>
    <definedName name="_____________________cp8" localSheetId="71" hidden="1">{"'előző év december'!$A$2:$CP$214"}</definedName>
    <definedName name="_____________________cp8" localSheetId="72" hidden="1">{"'előző év december'!$A$2:$CP$214"}</definedName>
    <definedName name="_____________________cp8" localSheetId="76" hidden="1">{"'előző év december'!$A$2:$CP$214"}</definedName>
    <definedName name="_____________________cp8" localSheetId="9"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93" hidden="1">{"'előző év december'!$A$2:$CP$214"}</definedName>
    <definedName name="_____________________cp9" localSheetId="10" hidden="1">{"'előző év december'!$A$2:$CP$214"}</definedName>
    <definedName name="_____________________cp9" localSheetId="12"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95"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99" hidden="1">{"'előző év december'!$A$2:$CP$214"}</definedName>
    <definedName name="_____________________cp9" localSheetId="31" hidden="1">{"'előző év december'!$A$2:$CP$214"}</definedName>
    <definedName name="_____________________cp9" localSheetId="33" hidden="1">{"'előző év december'!$A$2:$CP$214"}</definedName>
    <definedName name="_____________________cp9" localSheetId="35" hidden="1">{"'előző év december'!$A$2:$CP$214"}</definedName>
    <definedName name="_____________________cp9" localSheetId="4" hidden="1">{"'előző év december'!$A$2:$CP$214"}</definedName>
    <definedName name="_____________________cp9" localSheetId="101" hidden="1">{"'előző év december'!$A$2:$CP$214"}</definedName>
    <definedName name="_____________________cp9" localSheetId="49" hidden="1">{"'előző év december'!$A$2:$CP$214"}</definedName>
    <definedName name="_____________________cp9" localSheetId="5"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55" hidden="1">{"'előző év december'!$A$2:$CP$214"}</definedName>
    <definedName name="_____________________cp9" localSheetId="56" hidden="1">{"'előző év december'!$A$2:$CP$214"}</definedName>
    <definedName name="_____________________cp9" localSheetId="57" hidden="1">{"'előző év december'!$A$2:$CP$214"}</definedName>
    <definedName name="_____________________cp9" localSheetId="59" hidden="1">{"'előző év december'!$A$2:$CP$214"}</definedName>
    <definedName name="_____________________cp9" localSheetId="60" hidden="1">{"'előző év december'!$A$2:$CP$214"}</definedName>
    <definedName name="_____________________cp9" localSheetId="61" hidden="1">{"'előző év december'!$A$2:$CP$214"}</definedName>
    <definedName name="_____________________cp9" localSheetId="62" hidden="1">{"'előző év december'!$A$2:$CP$214"}</definedName>
    <definedName name="_____________________cp9" localSheetId="63" hidden="1">{"'előző év december'!$A$2:$CP$214"}</definedName>
    <definedName name="_____________________cp9" localSheetId="64" hidden="1">{"'előző év december'!$A$2:$CP$214"}</definedName>
    <definedName name="_____________________cp9" localSheetId="66" hidden="1">{"'előző év december'!$A$2:$CP$214"}</definedName>
    <definedName name="_____________________cp9" localSheetId="67" hidden="1">{"'előző év december'!$A$2:$CP$214"}</definedName>
    <definedName name="_____________________cp9" localSheetId="70" hidden="1">{"'előző év december'!$A$2:$CP$214"}</definedName>
    <definedName name="_____________________cp9" localSheetId="71" hidden="1">{"'előző év december'!$A$2:$CP$214"}</definedName>
    <definedName name="_____________________cp9" localSheetId="72" hidden="1">{"'előző év december'!$A$2:$CP$214"}</definedName>
    <definedName name="_____________________cp9" localSheetId="76" hidden="1">{"'előző év december'!$A$2:$CP$214"}</definedName>
    <definedName name="_____________________cp9" localSheetId="9"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93" hidden="1">{"'előző év december'!$A$2:$CP$214"}</definedName>
    <definedName name="_____________________cpr2" localSheetId="10" hidden="1">{"'előző év december'!$A$2:$CP$214"}</definedName>
    <definedName name="_____________________cpr2" localSheetId="12"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95"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99" hidden="1">{"'előző év december'!$A$2:$CP$214"}</definedName>
    <definedName name="_____________________cpr2" localSheetId="31" hidden="1">{"'előző év december'!$A$2:$CP$214"}</definedName>
    <definedName name="_____________________cpr2" localSheetId="33" hidden="1">{"'előző év december'!$A$2:$CP$214"}</definedName>
    <definedName name="_____________________cpr2" localSheetId="35" hidden="1">{"'előző év december'!$A$2:$CP$214"}</definedName>
    <definedName name="_____________________cpr2" localSheetId="4" hidden="1">{"'előző év december'!$A$2:$CP$214"}</definedName>
    <definedName name="_____________________cpr2" localSheetId="101" hidden="1">{"'előző év december'!$A$2:$CP$214"}</definedName>
    <definedName name="_____________________cpr2" localSheetId="49" hidden="1">{"'előző év december'!$A$2:$CP$214"}</definedName>
    <definedName name="_____________________cpr2" localSheetId="5"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55" hidden="1">{"'előző év december'!$A$2:$CP$214"}</definedName>
    <definedName name="_____________________cpr2" localSheetId="56" hidden="1">{"'előző év december'!$A$2:$CP$214"}</definedName>
    <definedName name="_____________________cpr2" localSheetId="57" hidden="1">{"'előző év december'!$A$2:$CP$214"}</definedName>
    <definedName name="_____________________cpr2" localSheetId="59" hidden="1">{"'előző év december'!$A$2:$CP$214"}</definedName>
    <definedName name="_____________________cpr2" localSheetId="60" hidden="1">{"'előző év december'!$A$2:$CP$214"}</definedName>
    <definedName name="_____________________cpr2" localSheetId="61" hidden="1">{"'előző év december'!$A$2:$CP$214"}</definedName>
    <definedName name="_____________________cpr2" localSheetId="62" hidden="1">{"'előző év december'!$A$2:$CP$214"}</definedName>
    <definedName name="_____________________cpr2" localSheetId="63" hidden="1">{"'előző év december'!$A$2:$CP$214"}</definedName>
    <definedName name="_____________________cpr2" localSheetId="64" hidden="1">{"'előző év december'!$A$2:$CP$214"}</definedName>
    <definedName name="_____________________cpr2" localSheetId="66" hidden="1">{"'előző év december'!$A$2:$CP$214"}</definedName>
    <definedName name="_____________________cpr2" localSheetId="67" hidden="1">{"'előző év december'!$A$2:$CP$214"}</definedName>
    <definedName name="_____________________cpr2" localSheetId="70" hidden="1">{"'előző év december'!$A$2:$CP$214"}</definedName>
    <definedName name="_____________________cpr2" localSheetId="71" hidden="1">{"'előző év december'!$A$2:$CP$214"}</definedName>
    <definedName name="_____________________cpr2" localSheetId="72" hidden="1">{"'előző év december'!$A$2:$CP$214"}</definedName>
    <definedName name="_____________________cpr2" localSheetId="76" hidden="1">{"'előző év december'!$A$2:$CP$214"}</definedName>
    <definedName name="_____________________cpr2" localSheetId="9"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93" hidden="1">{"'előző év december'!$A$2:$CP$214"}</definedName>
    <definedName name="_____________________cpr3" localSheetId="10" hidden="1">{"'előző év december'!$A$2:$CP$214"}</definedName>
    <definedName name="_____________________cpr3" localSheetId="12"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95"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99" hidden="1">{"'előző év december'!$A$2:$CP$214"}</definedName>
    <definedName name="_____________________cpr3" localSheetId="31" hidden="1">{"'előző év december'!$A$2:$CP$214"}</definedName>
    <definedName name="_____________________cpr3" localSheetId="33" hidden="1">{"'előző év december'!$A$2:$CP$214"}</definedName>
    <definedName name="_____________________cpr3" localSheetId="35" hidden="1">{"'előző év december'!$A$2:$CP$214"}</definedName>
    <definedName name="_____________________cpr3" localSheetId="4" hidden="1">{"'előző év december'!$A$2:$CP$214"}</definedName>
    <definedName name="_____________________cpr3" localSheetId="101" hidden="1">{"'előző év december'!$A$2:$CP$214"}</definedName>
    <definedName name="_____________________cpr3" localSheetId="49" hidden="1">{"'előző év december'!$A$2:$CP$214"}</definedName>
    <definedName name="_____________________cpr3" localSheetId="5"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55" hidden="1">{"'előző év december'!$A$2:$CP$214"}</definedName>
    <definedName name="_____________________cpr3" localSheetId="56" hidden="1">{"'előző év december'!$A$2:$CP$214"}</definedName>
    <definedName name="_____________________cpr3" localSheetId="57" hidden="1">{"'előző év december'!$A$2:$CP$214"}</definedName>
    <definedName name="_____________________cpr3" localSheetId="59" hidden="1">{"'előző év december'!$A$2:$CP$214"}</definedName>
    <definedName name="_____________________cpr3" localSheetId="60" hidden="1">{"'előző év december'!$A$2:$CP$214"}</definedName>
    <definedName name="_____________________cpr3" localSheetId="61" hidden="1">{"'előző év december'!$A$2:$CP$214"}</definedName>
    <definedName name="_____________________cpr3" localSheetId="62" hidden="1">{"'előző év december'!$A$2:$CP$214"}</definedName>
    <definedName name="_____________________cpr3" localSheetId="63" hidden="1">{"'előző év december'!$A$2:$CP$214"}</definedName>
    <definedName name="_____________________cpr3" localSheetId="64" hidden="1">{"'előző év december'!$A$2:$CP$214"}</definedName>
    <definedName name="_____________________cpr3" localSheetId="66" hidden="1">{"'előző év december'!$A$2:$CP$214"}</definedName>
    <definedName name="_____________________cpr3" localSheetId="67" hidden="1">{"'előző év december'!$A$2:$CP$214"}</definedName>
    <definedName name="_____________________cpr3" localSheetId="70" hidden="1">{"'előző év december'!$A$2:$CP$214"}</definedName>
    <definedName name="_____________________cpr3" localSheetId="71" hidden="1">{"'előző év december'!$A$2:$CP$214"}</definedName>
    <definedName name="_____________________cpr3" localSheetId="72" hidden="1">{"'előző év december'!$A$2:$CP$214"}</definedName>
    <definedName name="_____________________cpr3" localSheetId="76" hidden="1">{"'előző év december'!$A$2:$CP$214"}</definedName>
    <definedName name="_____________________cpr3" localSheetId="9"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93" hidden="1">{"'előző év december'!$A$2:$CP$214"}</definedName>
    <definedName name="_____________________cpr4" localSheetId="10" hidden="1">{"'előző év december'!$A$2:$CP$214"}</definedName>
    <definedName name="_____________________cpr4" localSheetId="12"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95"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99" hidden="1">{"'előző év december'!$A$2:$CP$214"}</definedName>
    <definedName name="_____________________cpr4" localSheetId="31" hidden="1">{"'előző év december'!$A$2:$CP$214"}</definedName>
    <definedName name="_____________________cpr4" localSheetId="33" hidden="1">{"'előző év december'!$A$2:$CP$214"}</definedName>
    <definedName name="_____________________cpr4" localSheetId="35" hidden="1">{"'előző év december'!$A$2:$CP$214"}</definedName>
    <definedName name="_____________________cpr4" localSheetId="4" hidden="1">{"'előző év december'!$A$2:$CP$214"}</definedName>
    <definedName name="_____________________cpr4" localSheetId="101" hidden="1">{"'előző év december'!$A$2:$CP$214"}</definedName>
    <definedName name="_____________________cpr4" localSheetId="49" hidden="1">{"'előző év december'!$A$2:$CP$214"}</definedName>
    <definedName name="_____________________cpr4" localSheetId="5"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55" hidden="1">{"'előző év december'!$A$2:$CP$214"}</definedName>
    <definedName name="_____________________cpr4" localSheetId="56" hidden="1">{"'előző év december'!$A$2:$CP$214"}</definedName>
    <definedName name="_____________________cpr4" localSheetId="57" hidden="1">{"'előző év december'!$A$2:$CP$214"}</definedName>
    <definedName name="_____________________cpr4" localSheetId="59" hidden="1">{"'előző év december'!$A$2:$CP$214"}</definedName>
    <definedName name="_____________________cpr4" localSheetId="60" hidden="1">{"'előző év december'!$A$2:$CP$214"}</definedName>
    <definedName name="_____________________cpr4" localSheetId="61" hidden="1">{"'előző év december'!$A$2:$CP$214"}</definedName>
    <definedName name="_____________________cpr4" localSheetId="62" hidden="1">{"'előző év december'!$A$2:$CP$214"}</definedName>
    <definedName name="_____________________cpr4" localSheetId="63" hidden="1">{"'előző év december'!$A$2:$CP$214"}</definedName>
    <definedName name="_____________________cpr4" localSheetId="64" hidden="1">{"'előző év december'!$A$2:$CP$214"}</definedName>
    <definedName name="_____________________cpr4" localSheetId="66" hidden="1">{"'előző év december'!$A$2:$CP$214"}</definedName>
    <definedName name="_____________________cpr4" localSheetId="67" hidden="1">{"'előző év december'!$A$2:$CP$214"}</definedName>
    <definedName name="_____________________cpr4" localSheetId="70" hidden="1">{"'előző év december'!$A$2:$CP$214"}</definedName>
    <definedName name="_____________________cpr4" localSheetId="71" hidden="1">{"'előző év december'!$A$2:$CP$214"}</definedName>
    <definedName name="_____________________cpr4" localSheetId="72" hidden="1">{"'előző év december'!$A$2:$CP$214"}</definedName>
    <definedName name="_____________________cpr4" localSheetId="76" hidden="1">{"'előző év december'!$A$2:$CP$214"}</definedName>
    <definedName name="_____________________cpr4" localSheetId="9"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93" hidden="1">{"'előző év december'!$A$2:$CP$214"}</definedName>
    <definedName name="____________________cp1" localSheetId="10" hidden="1">{"'előző év december'!$A$2:$CP$214"}</definedName>
    <definedName name="____________________cp1" localSheetId="12"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95"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99" hidden="1">{"'előző év december'!$A$2:$CP$214"}</definedName>
    <definedName name="____________________cp1" localSheetId="31" hidden="1">{"'előző év december'!$A$2:$CP$214"}</definedName>
    <definedName name="____________________cp1" localSheetId="33" hidden="1">{"'előző év december'!$A$2:$CP$214"}</definedName>
    <definedName name="____________________cp1" localSheetId="35" hidden="1">{"'előző év december'!$A$2:$CP$214"}</definedName>
    <definedName name="____________________cp1" localSheetId="4" hidden="1">{"'előző év december'!$A$2:$CP$214"}</definedName>
    <definedName name="____________________cp1" localSheetId="101" hidden="1">{"'előző év december'!$A$2:$CP$214"}</definedName>
    <definedName name="____________________cp1" localSheetId="49" hidden="1">{"'előző év december'!$A$2:$CP$214"}</definedName>
    <definedName name="____________________cp1" localSheetId="5"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55" hidden="1">{"'előző év december'!$A$2:$CP$214"}</definedName>
    <definedName name="____________________cp1" localSheetId="56" hidden="1">{"'előző év december'!$A$2:$CP$214"}</definedName>
    <definedName name="____________________cp1" localSheetId="57" hidden="1">{"'előző év december'!$A$2:$CP$214"}</definedName>
    <definedName name="____________________cp1" localSheetId="59" hidden="1">{"'előző év december'!$A$2:$CP$214"}</definedName>
    <definedName name="____________________cp1" localSheetId="60" hidden="1">{"'előző év december'!$A$2:$CP$214"}</definedName>
    <definedName name="____________________cp1" localSheetId="61" hidden="1">{"'előző év december'!$A$2:$CP$214"}</definedName>
    <definedName name="____________________cp1" localSheetId="62" hidden="1">{"'előző év december'!$A$2:$CP$214"}</definedName>
    <definedName name="____________________cp1" localSheetId="63" hidden="1">{"'előző év december'!$A$2:$CP$214"}</definedName>
    <definedName name="____________________cp1" localSheetId="64" hidden="1">{"'előző év december'!$A$2:$CP$214"}</definedName>
    <definedName name="____________________cp1" localSheetId="66" hidden="1">{"'előző év december'!$A$2:$CP$214"}</definedName>
    <definedName name="____________________cp1" localSheetId="67" hidden="1">{"'előző év december'!$A$2:$CP$214"}</definedName>
    <definedName name="____________________cp1" localSheetId="70" hidden="1">{"'előző év december'!$A$2:$CP$214"}</definedName>
    <definedName name="____________________cp1" localSheetId="71" hidden="1">{"'előző év december'!$A$2:$CP$214"}</definedName>
    <definedName name="____________________cp1" localSheetId="72" hidden="1">{"'előző év december'!$A$2:$CP$214"}</definedName>
    <definedName name="____________________cp1" localSheetId="76" hidden="1">{"'előző év december'!$A$2:$CP$214"}</definedName>
    <definedName name="____________________cp1" localSheetId="9"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93" hidden="1">{"'előző év december'!$A$2:$CP$214"}</definedName>
    <definedName name="____________________cp10" localSheetId="10" hidden="1">{"'előző év december'!$A$2:$CP$214"}</definedName>
    <definedName name="____________________cp10" localSheetId="12"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95"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99" hidden="1">{"'előző év december'!$A$2:$CP$214"}</definedName>
    <definedName name="____________________cp10" localSheetId="31" hidden="1">{"'előző év december'!$A$2:$CP$214"}</definedName>
    <definedName name="____________________cp10" localSheetId="33" hidden="1">{"'előző év december'!$A$2:$CP$214"}</definedName>
    <definedName name="____________________cp10" localSheetId="35" hidden="1">{"'előző év december'!$A$2:$CP$214"}</definedName>
    <definedName name="____________________cp10" localSheetId="4" hidden="1">{"'előző év december'!$A$2:$CP$214"}</definedName>
    <definedName name="____________________cp10" localSheetId="101" hidden="1">{"'előző év december'!$A$2:$CP$214"}</definedName>
    <definedName name="____________________cp10" localSheetId="49" hidden="1">{"'előző év december'!$A$2:$CP$214"}</definedName>
    <definedName name="____________________cp10" localSheetId="5"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55" hidden="1">{"'előző év december'!$A$2:$CP$214"}</definedName>
    <definedName name="____________________cp10" localSheetId="56" hidden="1">{"'előző év december'!$A$2:$CP$214"}</definedName>
    <definedName name="____________________cp10" localSheetId="57" hidden="1">{"'előző év december'!$A$2:$CP$214"}</definedName>
    <definedName name="____________________cp10" localSheetId="59" hidden="1">{"'előző év december'!$A$2:$CP$214"}</definedName>
    <definedName name="____________________cp10" localSheetId="60" hidden="1">{"'előző év december'!$A$2:$CP$214"}</definedName>
    <definedName name="____________________cp10" localSheetId="61" hidden="1">{"'előző év december'!$A$2:$CP$214"}</definedName>
    <definedName name="____________________cp10" localSheetId="62" hidden="1">{"'előző év december'!$A$2:$CP$214"}</definedName>
    <definedName name="____________________cp10" localSheetId="63" hidden="1">{"'előző év december'!$A$2:$CP$214"}</definedName>
    <definedName name="____________________cp10" localSheetId="64" hidden="1">{"'előző év december'!$A$2:$CP$214"}</definedName>
    <definedName name="____________________cp10" localSheetId="66" hidden="1">{"'előző év december'!$A$2:$CP$214"}</definedName>
    <definedName name="____________________cp10" localSheetId="67" hidden="1">{"'előző év december'!$A$2:$CP$214"}</definedName>
    <definedName name="____________________cp10" localSheetId="70" hidden="1">{"'előző év december'!$A$2:$CP$214"}</definedName>
    <definedName name="____________________cp10" localSheetId="71" hidden="1">{"'előző év december'!$A$2:$CP$214"}</definedName>
    <definedName name="____________________cp10" localSheetId="72" hidden="1">{"'előző év december'!$A$2:$CP$214"}</definedName>
    <definedName name="____________________cp10" localSheetId="76" hidden="1">{"'előző év december'!$A$2:$CP$214"}</definedName>
    <definedName name="____________________cp10" localSheetId="9"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93" hidden="1">{"'előző év december'!$A$2:$CP$214"}</definedName>
    <definedName name="____________________cp11" localSheetId="10" hidden="1">{"'előző év december'!$A$2:$CP$214"}</definedName>
    <definedName name="____________________cp11" localSheetId="12"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95"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99" hidden="1">{"'előző év december'!$A$2:$CP$214"}</definedName>
    <definedName name="____________________cp11" localSheetId="31" hidden="1">{"'előző év december'!$A$2:$CP$214"}</definedName>
    <definedName name="____________________cp11" localSheetId="33" hidden="1">{"'előző év december'!$A$2:$CP$214"}</definedName>
    <definedName name="____________________cp11" localSheetId="35" hidden="1">{"'előző év december'!$A$2:$CP$214"}</definedName>
    <definedName name="____________________cp11" localSheetId="4" hidden="1">{"'előző év december'!$A$2:$CP$214"}</definedName>
    <definedName name="____________________cp11" localSheetId="101" hidden="1">{"'előző év december'!$A$2:$CP$214"}</definedName>
    <definedName name="____________________cp11" localSheetId="49" hidden="1">{"'előző év december'!$A$2:$CP$214"}</definedName>
    <definedName name="____________________cp11" localSheetId="5"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55" hidden="1">{"'előző év december'!$A$2:$CP$214"}</definedName>
    <definedName name="____________________cp11" localSheetId="56" hidden="1">{"'előző év december'!$A$2:$CP$214"}</definedName>
    <definedName name="____________________cp11" localSheetId="57" hidden="1">{"'előző év december'!$A$2:$CP$214"}</definedName>
    <definedName name="____________________cp11" localSheetId="59" hidden="1">{"'előző év december'!$A$2:$CP$214"}</definedName>
    <definedName name="____________________cp11" localSheetId="60" hidden="1">{"'előző év december'!$A$2:$CP$214"}</definedName>
    <definedName name="____________________cp11" localSheetId="61" hidden="1">{"'előző év december'!$A$2:$CP$214"}</definedName>
    <definedName name="____________________cp11" localSheetId="62" hidden="1">{"'előző év december'!$A$2:$CP$214"}</definedName>
    <definedName name="____________________cp11" localSheetId="63" hidden="1">{"'előző év december'!$A$2:$CP$214"}</definedName>
    <definedName name="____________________cp11" localSheetId="64" hidden="1">{"'előző év december'!$A$2:$CP$214"}</definedName>
    <definedName name="____________________cp11" localSheetId="66" hidden="1">{"'előző év december'!$A$2:$CP$214"}</definedName>
    <definedName name="____________________cp11" localSheetId="67" hidden="1">{"'előző év december'!$A$2:$CP$214"}</definedName>
    <definedName name="____________________cp11" localSheetId="70" hidden="1">{"'előző év december'!$A$2:$CP$214"}</definedName>
    <definedName name="____________________cp11" localSheetId="71" hidden="1">{"'előző év december'!$A$2:$CP$214"}</definedName>
    <definedName name="____________________cp11" localSheetId="72" hidden="1">{"'előző év december'!$A$2:$CP$214"}</definedName>
    <definedName name="____________________cp11" localSheetId="76" hidden="1">{"'előző év december'!$A$2:$CP$214"}</definedName>
    <definedName name="____________________cp11" localSheetId="9"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93" hidden="1">{"'előző év december'!$A$2:$CP$214"}</definedName>
    <definedName name="____________________cp2" localSheetId="10" hidden="1">{"'előző év december'!$A$2:$CP$214"}</definedName>
    <definedName name="____________________cp2" localSheetId="12"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95"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99" hidden="1">{"'előző év december'!$A$2:$CP$214"}</definedName>
    <definedName name="____________________cp2" localSheetId="31" hidden="1">{"'előző év december'!$A$2:$CP$214"}</definedName>
    <definedName name="____________________cp2" localSheetId="33" hidden="1">{"'előző év december'!$A$2:$CP$214"}</definedName>
    <definedName name="____________________cp2" localSheetId="35" hidden="1">{"'előző év december'!$A$2:$CP$214"}</definedName>
    <definedName name="____________________cp2" localSheetId="4" hidden="1">{"'előző év december'!$A$2:$CP$214"}</definedName>
    <definedName name="____________________cp2" localSheetId="101" hidden="1">{"'előző év december'!$A$2:$CP$214"}</definedName>
    <definedName name="____________________cp2" localSheetId="49" hidden="1">{"'előző év december'!$A$2:$CP$214"}</definedName>
    <definedName name="____________________cp2" localSheetId="5"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55" hidden="1">{"'előző év december'!$A$2:$CP$214"}</definedName>
    <definedName name="____________________cp2" localSheetId="56" hidden="1">{"'előző év december'!$A$2:$CP$214"}</definedName>
    <definedName name="____________________cp2" localSheetId="57" hidden="1">{"'előző év december'!$A$2:$CP$214"}</definedName>
    <definedName name="____________________cp2" localSheetId="59" hidden="1">{"'előző év december'!$A$2:$CP$214"}</definedName>
    <definedName name="____________________cp2" localSheetId="60" hidden="1">{"'előző év december'!$A$2:$CP$214"}</definedName>
    <definedName name="____________________cp2" localSheetId="61" hidden="1">{"'előző év december'!$A$2:$CP$214"}</definedName>
    <definedName name="____________________cp2" localSheetId="62" hidden="1">{"'előző év december'!$A$2:$CP$214"}</definedName>
    <definedName name="____________________cp2" localSheetId="63" hidden="1">{"'előző év december'!$A$2:$CP$214"}</definedName>
    <definedName name="____________________cp2" localSheetId="64" hidden="1">{"'előző év december'!$A$2:$CP$214"}</definedName>
    <definedName name="____________________cp2" localSheetId="66" hidden="1">{"'előző év december'!$A$2:$CP$214"}</definedName>
    <definedName name="____________________cp2" localSheetId="67" hidden="1">{"'előző év december'!$A$2:$CP$214"}</definedName>
    <definedName name="____________________cp2" localSheetId="70" hidden="1">{"'előző év december'!$A$2:$CP$214"}</definedName>
    <definedName name="____________________cp2" localSheetId="71" hidden="1">{"'előző év december'!$A$2:$CP$214"}</definedName>
    <definedName name="____________________cp2" localSheetId="72" hidden="1">{"'előző év december'!$A$2:$CP$214"}</definedName>
    <definedName name="____________________cp2" localSheetId="76" hidden="1">{"'előző év december'!$A$2:$CP$214"}</definedName>
    <definedName name="____________________cp2" localSheetId="9"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93" hidden="1">{"'előző év december'!$A$2:$CP$214"}</definedName>
    <definedName name="____________________cp3" localSheetId="10" hidden="1">{"'előző év december'!$A$2:$CP$214"}</definedName>
    <definedName name="____________________cp3" localSheetId="12"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95"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99" hidden="1">{"'előző év december'!$A$2:$CP$214"}</definedName>
    <definedName name="____________________cp3" localSheetId="31" hidden="1">{"'előző év december'!$A$2:$CP$214"}</definedName>
    <definedName name="____________________cp3" localSheetId="33" hidden="1">{"'előző év december'!$A$2:$CP$214"}</definedName>
    <definedName name="____________________cp3" localSheetId="35" hidden="1">{"'előző év december'!$A$2:$CP$214"}</definedName>
    <definedName name="____________________cp3" localSheetId="4" hidden="1">{"'előző év december'!$A$2:$CP$214"}</definedName>
    <definedName name="____________________cp3" localSheetId="101" hidden="1">{"'előző év december'!$A$2:$CP$214"}</definedName>
    <definedName name="____________________cp3" localSheetId="49" hidden="1">{"'előző év december'!$A$2:$CP$214"}</definedName>
    <definedName name="____________________cp3" localSheetId="5"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55" hidden="1">{"'előző év december'!$A$2:$CP$214"}</definedName>
    <definedName name="____________________cp3" localSheetId="56" hidden="1">{"'előző év december'!$A$2:$CP$214"}</definedName>
    <definedName name="____________________cp3" localSheetId="57" hidden="1">{"'előző év december'!$A$2:$CP$214"}</definedName>
    <definedName name="____________________cp3" localSheetId="59" hidden="1">{"'előző év december'!$A$2:$CP$214"}</definedName>
    <definedName name="____________________cp3" localSheetId="60" hidden="1">{"'előző év december'!$A$2:$CP$214"}</definedName>
    <definedName name="____________________cp3" localSheetId="61" hidden="1">{"'előző év december'!$A$2:$CP$214"}</definedName>
    <definedName name="____________________cp3" localSheetId="62" hidden="1">{"'előző év december'!$A$2:$CP$214"}</definedName>
    <definedName name="____________________cp3" localSheetId="63" hidden="1">{"'előző év december'!$A$2:$CP$214"}</definedName>
    <definedName name="____________________cp3" localSheetId="64" hidden="1">{"'előző év december'!$A$2:$CP$214"}</definedName>
    <definedName name="____________________cp3" localSheetId="66" hidden="1">{"'előző év december'!$A$2:$CP$214"}</definedName>
    <definedName name="____________________cp3" localSheetId="67" hidden="1">{"'előző év december'!$A$2:$CP$214"}</definedName>
    <definedName name="____________________cp3" localSheetId="70" hidden="1">{"'előző év december'!$A$2:$CP$214"}</definedName>
    <definedName name="____________________cp3" localSheetId="71" hidden="1">{"'előző év december'!$A$2:$CP$214"}</definedName>
    <definedName name="____________________cp3" localSheetId="72" hidden="1">{"'előző év december'!$A$2:$CP$214"}</definedName>
    <definedName name="____________________cp3" localSheetId="76" hidden="1">{"'előző év december'!$A$2:$CP$214"}</definedName>
    <definedName name="____________________cp3" localSheetId="9"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93" hidden="1">{"'előző év december'!$A$2:$CP$214"}</definedName>
    <definedName name="____________________cp4" localSheetId="10" hidden="1">{"'előző év december'!$A$2:$CP$214"}</definedName>
    <definedName name="____________________cp4" localSheetId="12"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95"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99" hidden="1">{"'előző év december'!$A$2:$CP$214"}</definedName>
    <definedName name="____________________cp4" localSheetId="31" hidden="1">{"'előző év december'!$A$2:$CP$214"}</definedName>
    <definedName name="____________________cp4" localSheetId="33" hidden="1">{"'előző év december'!$A$2:$CP$214"}</definedName>
    <definedName name="____________________cp4" localSheetId="35" hidden="1">{"'előző év december'!$A$2:$CP$214"}</definedName>
    <definedName name="____________________cp4" localSheetId="4" hidden="1">{"'előző év december'!$A$2:$CP$214"}</definedName>
    <definedName name="____________________cp4" localSheetId="101" hidden="1">{"'előző év december'!$A$2:$CP$214"}</definedName>
    <definedName name="____________________cp4" localSheetId="49" hidden="1">{"'előző év december'!$A$2:$CP$214"}</definedName>
    <definedName name="____________________cp4" localSheetId="5"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55" hidden="1">{"'előző év december'!$A$2:$CP$214"}</definedName>
    <definedName name="____________________cp4" localSheetId="56" hidden="1">{"'előző év december'!$A$2:$CP$214"}</definedName>
    <definedName name="____________________cp4" localSheetId="57" hidden="1">{"'előző év december'!$A$2:$CP$214"}</definedName>
    <definedName name="____________________cp4" localSheetId="59" hidden="1">{"'előző év december'!$A$2:$CP$214"}</definedName>
    <definedName name="____________________cp4" localSheetId="60" hidden="1">{"'előző év december'!$A$2:$CP$214"}</definedName>
    <definedName name="____________________cp4" localSheetId="61" hidden="1">{"'előző év december'!$A$2:$CP$214"}</definedName>
    <definedName name="____________________cp4" localSheetId="62" hidden="1">{"'előző év december'!$A$2:$CP$214"}</definedName>
    <definedName name="____________________cp4" localSheetId="63" hidden="1">{"'előző év december'!$A$2:$CP$214"}</definedName>
    <definedName name="____________________cp4" localSheetId="64" hidden="1">{"'előző év december'!$A$2:$CP$214"}</definedName>
    <definedName name="____________________cp4" localSheetId="66" hidden="1">{"'előző év december'!$A$2:$CP$214"}</definedName>
    <definedName name="____________________cp4" localSheetId="67" hidden="1">{"'előző év december'!$A$2:$CP$214"}</definedName>
    <definedName name="____________________cp4" localSheetId="70" hidden="1">{"'előző év december'!$A$2:$CP$214"}</definedName>
    <definedName name="____________________cp4" localSheetId="71" hidden="1">{"'előző év december'!$A$2:$CP$214"}</definedName>
    <definedName name="____________________cp4" localSheetId="72" hidden="1">{"'előző év december'!$A$2:$CP$214"}</definedName>
    <definedName name="____________________cp4" localSheetId="76" hidden="1">{"'előző év december'!$A$2:$CP$214"}</definedName>
    <definedName name="____________________cp4" localSheetId="9"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93" hidden="1">{"'előző év december'!$A$2:$CP$214"}</definedName>
    <definedName name="____________________cp5" localSheetId="10" hidden="1">{"'előző év december'!$A$2:$CP$214"}</definedName>
    <definedName name="____________________cp5" localSheetId="12"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95"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99" hidden="1">{"'előző év december'!$A$2:$CP$214"}</definedName>
    <definedName name="____________________cp5" localSheetId="31" hidden="1">{"'előző év december'!$A$2:$CP$214"}</definedName>
    <definedName name="____________________cp5" localSheetId="33" hidden="1">{"'előző év december'!$A$2:$CP$214"}</definedName>
    <definedName name="____________________cp5" localSheetId="35" hidden="1">{"'előző év december'!$A$2:$CP$214"}</definedName>
    <definedName name="____________________cp5" localSheetId="4" hidden="1">{"'előző év december'!$A$2:$CP$214"}</definedName>
    <definedName name="____________________cp5" localSheetId="101" hidden="1">{"'előző év december'!$A$2:$CP$214"}</definedName>
    <definedName name="____________________cp5" localSheetId="49" hidden="1">{"'előző év december'!$A$2:$CP$214"}</definedName>
    <definedName name="____________________cp5" localSheetId="5"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55" hidden="1">{"'előző év december'!$A$2:$CP$214"}</definedName>
    <definedName name="____________________cp5" localSheetId="56" hidden="1">{"'előző év december'!$A$2:$CP$214"}</definedName>
    <definedName name="____________________cp5" localSheetId="57" hidden="1">{"'előző év december'!$A$2:$CP$214"}</definedName>
    <definedName name="____________________cp5" localSheetId="59" hidden="1">{"'előző év december'!$A$2:$CP$214"}</definedName>
    <definedName name="____________________cp5" localSheetId="60" hidden="1">{"'előző év december'!$A$2:$CP$214"}</definedName>
    <definedName name="____________________cp5" localSheetId="61" hidden="1">{"'előző év december'!$A$2:$CP$214"}</definedName>
    <definedName name="____________________cp5" localSheetId="62" hidden="1">{"'előző év december'!$A$2:$CP$214"}</definedName>
    <definedName name="____________________cp5" localSheetId="63" hidden="1">{"'előző év december'!$A$2:$CP$214"}</definedName>
    <definedName name="____________________cp5" localSheetId="64" hidden="1">{"'előző év december'!$A$2:$CP$214"}</definedName>
    <definedName name="____________________cp5" localSheetId="66" hidden="1">{"'előző év december'!$A$2:$CP$214"}</definedName>
    <definedName name="____________________cp5" localSheetId="67" hidden="1">{"'előző év december'!$A$2:$CP$214"}</definedName>
    <definedName name="____________________cp5" localSheetId="70" hidden="1">{"'előző év december'!$A$2:$CP$214"}</definedName>
    <definedName name="____________________cp5" localSheetId="71" hidden="1">{"'előző év december'!$A$2:$CP$214"}</definedName>
    <definedName name="____________________cp5" localSheetId="72" hidden="1">{"'előző év december'!$A$2:$CP$214"}</definedName>
    <definedName name="____________________cp5" localSheetId="76" hidden="1">{"'előző év december'!$A$2:$CP$214"}</definedName>
    <definedName name="____________________cp5" localSheetId="9"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93" hidden="1">{"'előző év december'!$A$2:$CP$214"}</definedName>
    <definedName name="____________________cp6" localSheetId="10" hidden="1">{"'előző év december'!$A$2:$CP$214"}</definedName>
    <definedName name="____________________cp6" localSheetId="12"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95"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99" hidden="1">{"'előző év december'!$A$2:$CP$214"}</definedName>
    <definedName name="____________________cp6" localSheetId="31" hidden="1">{"'előző év december'!$A$2:$CP$214"}</definedName>
    <definedName name="____________________cp6" localSheetId="33" hidden="1">{"'előző év december'!$A$2:$CP$214"}</definedName>
    <definedName name="____________________cp6" localSheetId="35" hidden="1">{"'előző év december'!$A$2:$CP$214"}</definedName>
    <definedName name="____________________cp6" localSheetId="4" hidden="1">{"'előző év december'!$A$2:$CP$214"}</definedName>
    <definedName name="____________________cp6" localSheetId="101" hidden="1">{"'előző év december'!$A$2:$CP$214"}</definedName>
    <definedName name="____________________cp6" localSheetId="49" hidden="1">{"'előző év december'!$A$2:$CP$214"}</definedName>
    <definedName name="____________________cp6" localSheetId="5"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55" hidden="1">{"'előző év december'!$A$2:$CP$214"}</definedName>
    <definedName name="____________________cp6" localSheetId="56" hidden="1">{"'előző év december'!$A$2:$CP$214"}</definedName>
    <definedName name="____________________cp6" localSheetId="57" hidden="1">{"'előző év december'!$A$2:$CP$214"}</definedName>
    <definedName name="____________________cp6" localSheetId="59" hidden="1">{"'előző év december'!$A$2:$CP$214"}</definedName>
    <definedName name="____________________cp6" localSheetId="60" hidden="1">{"'előző év december'!$A$2:$CP$214"}</definedName>
    <definedName name="____________________cp6" localSheetId="61" hidden="1">{"'előző év december'!$A$2:$CP$214"}</definedName>
    <definedName name="____________________cp6" localSheetId="62" hidden="1">{"'előző év december'!$A$2:$CP$214"}</definedName>
    <definedName name="____________________cp6" localSheetId="63" hidden="1">{"'előző év december'!$A$2:$CP$214"}</definedName>
    <definedName name="____________________cp6" localSheetId="64" hidden="1">{"'előző év december'!$A$2:$CP$214"}</definedName>
    <definedName name="____________________cp6" localSheetId="66" hidden="1">{"'előző év december'!$A$2:$CP$214"}</definedName>
    <definedName name="____________________cp6" localSheetId="67" hidden="1">{"'előző év december'!$A$2:$CP$214"}</definedName>
    <definedName name="____________________cp6" localSheetId="70" hidden="1">{"'előző év december'!$A$2:$CP$214"}</definedName>
    <definedName name="____________________cp6" localSheetId="71" hidden="1">{"'előző év december'!$A$2:$CP$214"}</definedName>
    <definedName name="____________________cp6" localSheetId="72" hidden="1">{"'előző év december'!$A$2:$CP$214"}</definedName>
    <definedName name="____________________cp6" localSheetId="76" hidden="1">{"'előző év december'!$A$2:$CP$214"}</definedName>
    <definedName name="____________________cp6" localSheetId="9"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93" hidden="1">{"'előző év december'!$A$2:$CP$214"}</definedName>
    <definedName name="____________________cp7" localSheetId="10" hidden="1">{"'előző év december'!$A$2:$CP$214"}</definedName>
    <definedName name="____________________cp7" localSheetId="12"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95"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99" hidden="1">{"'előző év december'!$A$2:$CP$214"}</definedName>
    <definedName name="____________________cp7" localSheetId="31" hidden="1">{"'előző év december'!$A$2:$CP$214"}</definedName>
    <definedName name="____________________cp7" localSheetId="33" hidden="1">{"'előző év december'!$A$2:$CP$214"}</definedName>
    <definedName name="____________________cp7" localSheetId="35" hidden="1">{"'előző év december'!$A$2:$CP$214"}</definedName>
    <definedName name="____________________cp7" localSheetId="4" hidden="1">{"'előző év december'!$A$2:$CP$214"}</definedName>
    <definedName name="____________________cp7" localSheetId="101" hidden="1">{"'előző év december'!$A$2:$CP$214"}</definedName>
    <definedName name="____________________cp7" localSheetId="49" hidden="1">{"'előző év december'!$A$2:$CP$214"}</definedName>
    <definedName name="____________________cp7" localSheetId="5"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55" hidden="1">{"'előző év december'!$A$2:$CP$214"}</definedName>
    <definedName name="____________________cp7" localSheetId="56" hidden="1">{"'előző év december'!$A$2:$CP$214"}</definedName>
    <definedName name="____________________cp7" localSheetId="57" hidden="1">{"'előző év december'!$A$2:$CP$214"}</definedName>
    <definedName name="____________________cp7" localSheetId="59" hidden="1">{"'előző év december'!$A$2:$CP$214"}</definedName>
    <definedName name="____________________cp7" localSheetId="60" hidden="1">{"'előző év december'!$A$2:$CP$214"}</definedName>
    <definedName name="____________________cp7" localSheetId="61" hidden="1">{"'előző év december'!$A$2:$CP$214"}</definedName>
    <definedName name="____________________cp7" localSheetId="62" hidden="1">{"'előző év december'!$A$2:$CP$214"}</definedName>
    <definedName name="____________________cp7" localSheetId="63" hidden="1">{"'előző év december'!$A$2:$CP$214"}</definedName>
    <definedName name="____________________cp7" localSheetId="64" hidden="1">{"'előző év december'!$A$2:$CP$214"}</definedName>
    <definedName name="____________________cp7" localSheetId="66" hidden="1">{"'előző év december'!$A$2:$CP$214"}</definedName>
    <definedName name="____________________cp7" localSheetId="67" hidden="1">{"'előző év december'!$A$2:$CP$214"}</definedName>
    <definedName name="____________________cp7" localSheetId="70" hidden="1">{"'előző év december'!$A$2:$CP$214"}</definedName>
    <definedName name="____________________cp7" localSheetId="71" hidden="1">{"'előző év december'!$A$2:$CP$214"}</definedName>
    <definedName name="____________________cp7" localSheetId="72" hidden="1">{"'előző év december'!$A$2:$CP$214"}</definedName>
    <definedName name="____________________cp7" localSheetId="76" hidden="1">{"'előző év december'!$A$2:$CP$214"}</definedName>
    <definedName name="____________________cp7" localSheetId="9"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93" hidden="1">{"'előző év december'!$A$2:$CP$214"}</definedName>
    <definedName name="____________________cp8" localSheetId="10" hidden="1">{"'előző év december'!$A$2:$CP$214"}</definedName>
    <definedName name="____________________cp8" localSheetId="12"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95"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99" hidden="1">{"'előző év december'!$A$2:$CP$214"}</definedName>
    <definedName name="____________________cp8" localSheetId="31" hidden="1">{"'előző év december'!$A$2:$CP$214"}</definedName>
    <definedName name="____________________cp8" localSheetId="33" hidden="1">{"'előző év december'!$A$2:$CP$214"}</definedName>
    <definedName name="____________________cp8" localSheetId="35" hidden="1">{"'előző év december'!$A$2:$CP$214"}</definedName>
    <definedName name="____________________cp8" localSheetId="4" hidden="1">{"'előző év december'!$A$2:$CP$214"}</definedName>
    <definedName name="____________________cp8" localSheetId="101" hidden="1">{"'előző év december'!$A$2:$CP$214"}</definedName>
    <definedName name="____________________cp8" localSheetId="49" hidden="1">{"'előző év december'!$A$2:$CP$214"}</definedName>
    <definedName name="____________________cp8" localSheetId="5"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55" hidden="1">{"'előző év december'!$A$2:$CP$214"}</definedName>
    <definedName name="____________________cp8" localSheetId="56" hidden="1">{"'előző év december'!$A$2:$CP$214"}</definedName>
    <definedName name="____________________cp8" localSheetId="57" hidden="1">{"'előző év december'!$A$2:$CP$214"}</definedName>
    <definedName name="____________________cp8" localSheetId="59" hidden="1">{"'előző év december'!$A$2:$CP$214"}</definedName>
    <definedName name="____________________cp8" localSheetId="60" hidden="1">{"'előző év december'!$A$2:$CP$214"}</definedName>
    <definedName name="____________________cp8" localSheetId="61" hidden="1">{"'előző év december'!$A$2:$CP$214"}</definedName>
    <definedName name="____________________cp8" localSheetId="62" hidden="1">{"'előző év december'!$A$2:$CP$214"}</definedName>
    <definedName name="____________________cp8" localSheetId="63" hidden="1">{"'előző év december'!$A$2:$CP$214"}</definedName>
    <definedName name="____________________cp8" localSheetId="64" hidden="1">{"'előző év december'!$A$2:$CP$214"}</definedName>
    <definedName name="____________________cp8" localSheetId="66" hidden="1">{"'előző év december'!$A$2:$CP$214"}</definedName>
    <definedName name="____________________cp8" localSheetId="67" hidden="1">{"'előző év december'!$A$2:$CP$214"}</definedName>
    <definedName name="____________________cp8" localSheetId="70" hidden="1">{"'előző év december'!$A$2:$CP$214"}</definedName>
    <definedName name="____________________cp8" localSheetId="71" hidden="1">{"'előző év december'!$A$2:$CP$214"}</definedName>
    <definedName name="____________________cp8" localSheetId="72" hidden="1">{"'előző év december'!$A$2:$CP$214"}</definedName>
    <definedName name="____________________cp8" localSheetId="76" hidden="1">{"'előző év december'!$A$2:$CP$214"}</definedName>
    <definedName name="____________________cp8" localSheetId="9"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93" hidden="1">{"'előző év december'!$A$2:$CP$214"}</definedName>
    <definedName name="____________________cp9" localSheetId="10" hidden="1">{"'előző év december'!$A$2:$CP$214"}</definedName>
    <definedName name="____________________cp9" localSheetId="12"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95"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99" hidden="1">{"'előző év december'!$A$2:$CP$214"}</definedName>
    <definedName name="____________________cp9" localSheetId="31" hidden="1">{"'előző év december'!$A$2:$CP$214"}</definedName>
    <definedName name="____________________cp9" localSheetId="33" hidden="1">{"'előző év december'!$A$2:$CP$214"}</definedName>
    <definedName name="____________________cp9" localSheetId="35" hidden="1">{"'előző év december'!$A$2:$CP$214"}</definedName>
    <definedName name="____________________cp9" localSheetId="4" hidden="1">{"'előző év december'!$A$2:$CP$214"}</definedName>
    <definedName name="____________________cp9" localSheetId="101" hidden="1">{"'előző év december'!$A$2:$CP$214"}</definedName>
    <definedName name="____________________cp9" localSheetId="49" hidden="1">{"'előző év december'!$A$2:$CP$214"}</definedName>
    <definedName name="____________________cp9" localSheetId="5"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55" hidden="1">{"'előző év december'!$A$2:$CP$214"}</definedName>
    <definedName name="____________________cp9" localSheetId="56" hidden="1">{"'előző év december'!$A$2:$CP$214"}</definedName>
    <definedName name="____________________cp9" localSheetId="57" hidden="1">{"'előző év december'!$A$2:$CP$214"}</definedName>
    <definedName name="____________________cp9" localSheetId="59" hidden="1">{"'előző év december'!$A$2:$CP$214"}</definedName>
    <definedName name="____________________cp9" localSheetId="60" hidden="1">{"'előző év december'!$A$2:$CP$214"}</definedName>
    <definedName name="____________________cp9" localSheetId="61" hidden="1">{"'előző év december'!$A$2:$CP$214"}</definedName>
    <definedName name="____________________cp9" localSheetId="62" hidden="1">{"'előző év december'!$A$2:$CP$214"}</definedName>
    <definedName name="____________________cp9" localSheetId="63" hidden="1">{"'előző év december'!$A$2:$CP$214"}</definedName>
    <definedName name="____________________cp9" localSheetId="64" hidden="1">{"'előző év december'!$A$2:$CP$214"}</definedName>
    <definedName name="____________________cp9" localSheetId="66" hidden="1">{"'előző év december'!$A$2:$CP$214"}</definedName>
    <definedName name="____________________cp9" localSheetId="67" hidden="1">{"'előző év december'!$A$2:$CP$214"}</definedName>
    <definedName name="____________________cp9" localSheetId="70" hidden="1">{"'előző év december'!$A$2:$CP$214"}</definedName>
    <definedName name="____________________cp9" localSheetId="71" hidden="1">{"'előző év december'!$A$2:$CP$214"}</definedName>
    <definedName name="____________________cp9" localSheetId="72" hidden="1">{"'előző év december'!$A$2:$CP$214"}</definedName>
    <definedName name="____________________cp9" localSheetId="76" hidden="1">{"'előző év december'!$A$2:$CP$214"}</definedName>
    <definedName name="____________________cp9" localSheetId="9"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93" hidden="1">{"'előző év december'!$A$2:$CP$214"}</definedName>
    <definedName name="____________________cpr2" localSheetId="10" hidden="1">{"'előző év december'!$A$2:$CP$214"}</definedName>
    <definedName name="____________________cpr2" localSheetId="12"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95"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99" hidden="1">{"'előző év december'!$A$2:$CP$214"}</definedName>
    <definedName name="____________________cpr2" localSheetId="31" hidden="1">{"'előző év december'!$A$2:$CP$214"}</definedName>
    <definedName name="____________________cpr2" localSheetId="33" hidden="1">{"'előző év december'!$A$2:$CP$214"}</definedName>
    <definedName name="____________________cpr2" localSheetId="35" hidden="1">{"'előző év december'!$A$2:$CP$214"}</definedName>
    <definedName name="____________________cpr2" localSheetId="4" hidden="1">{"'előző év december'!$A$2:$CP$214"}</definedName>
    <definedName name="____________________cpr2" localSheetId="101" hidden="1">{"'előző év december'!$A$2:$CP$214"}</definedName>
    <definedName name="____________________cpr2" localSheetId="49" hidden="1">{"'előző év december'!$A$2:$CP$214"}</definedName>
    <definedName name="____________________cpr2" localSheetId="5"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55" hidden="1">{"'előző év december'!$A$2:$CP$214"}</definedName>
    <definedName name="____________________cpr2" localSheetId="56" hidden="1">{"'előző év december'!$A$2:$CP$214"}</definedName>
    <definedName name="____________________cpr2" localSheetId="57" hidden="1">{"'előző év december'!$A$2:$CP$214"}</definedName>
    <definedName name="____________________cpr2" localSheetId="59" hidden="1">{"'előző év december'!$A$2:$CP$214"}</definedName>
    <definedName name="____________________cpr2" localSheetId="60" hidden="1">{"'előző év december'!$A$2:$CP$214"}</definedName>
    <definedName name="____________________cpr2" localSheetId="61" hidden="1">{"'előző év december'!$A$2:$CP$214"}</definedName>
    <definedName name="____________________cpr2" localSheetId="62" hidden="1">{"'előző év december'!$A$2:$CP$214"}</definedName>
    <definedName name="____________________cpr2" localSheetId="63" hidden="1">{"'előző év december'!$A$2:$CP$214"}</definedName>
    <definedName name="____________________cpr2" localSheetId="64" hidden="1">{"'előző év december'!$A$2:$CP$214"}</definedName>
    <definedName name="____________________cpr2" localSheetId="66" hidden="1">{"'előző év december'!$A$2:$CP$214"}</definedName>
    <definedName name="____________________cpr2" localSheetId="67" hidden="1">{"'előző év december'!$A$2:$CP$214"}</definedName>
    <definedName name="____________________cpr2" localSheetId="70" hidden="1">{"'előző év december'!$A$2:$CP$214"}</definedName>
    <definedName name="____________________cpr2" localSheetId="71" hidden="1">{"'előző év december'!$A$2:$CP$214"}</definedName>
    <definedName name="____________________cpr2" localSheetId="72" hidden="1">{"'előző év december'!$A$2:$CP$214"}</definedName>
    <definedName name="____________________cpr2" localSheetId="76" hidden="1">{"'előző év december'!$A$2:$CP$214"}</definedName>
    <definedName name="____________________cpr2" localSheetId="9"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93" hidden="1">{"'előző év december'!$A$2:$CP$214"}</definedName>
    <definedName name="____________________cpr3" localSheetId="10" hidden="1">{"'előző év december'!$A$2:$CP$214"}</definedName>
    <definedName name="____________________cpr3" localSheetId="12"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95"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99" hidden="1">{"'előző év december'!$A$2:$CP$214"}</definedName>
    <definedName name="____________________cpr3" localSheetId="31" hidden="1">{"'előző év december'!$A$2:$CP$214"}</definedName>
    <definedName name="____________________cpr3" localSheetId="33" hidden="1">{"'előző év december'!$A$2:$CP$214"}</definedName>
    <definedName name="____________________cpr3" localSheetId="35" hidden="1">{"'előző év december'!$A$2:$CP$214"}</definedName>
    <definedName name="____________________cpr3" localSheetId="4" hidden="1">{"'előző év december'!$A$2:$CP$214"}</definedName>
    <definedName name="____________________cpr3" localSheetId="101" hidden="1">{"'előző év december'!$A$2:$CP$214"}</definedName>
    <definedName name="____________________cpr3" localSheetId="49" hidden="1">{"'előző év december'!$A$2:$CP$214"}</definedName>
    <definedName name="____________________cpr3" localSheetId="5"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55" hidden="1">{"'előző év december'!$A$2:$CP$214"}</definedName>
    <definedName name="____________________cpr3" localSheetId="56" hidden="1">{"'előző év december'!$A$2:$CP$214"}</definedName>
    <definedName name="____________________cpr3" localSheetId="57" hidden="1">{"'előző év december'!$A$2:$CP$214"}</definedName>
    <definedName name="____________________cpr3" localSheetId="59" hidden="1">{"'előző év december'!$A$2:$CP$214"}</definedName>
    <definedName name="____________________cpr3" localSheetId="60" hidden="1">{"'előző év december'!$A$2:$CP$214"}</definedName>
    <definedName name="____________________cpr3" localSheetId="61" hidden="1">{"'előző év december'!$A$2:$CP$214"}</definedName>
    <definedName name="____________________cpr3" localSheetId="62" hidden="1">{"'előző év december'!$A$2:$CP$214"}</definedName>
    <definedName name="____________________cpr3" localSheetId="63" hidden="1">{"'előző év december'!$A$2:$CP$214"}</definedName>
    <definedName name="____________________cpr3" localSheetId="64" hidden="1">{"'előző év december'!$A$2:$CP$214"}</definedName>
    <definedName name="____________________cpr3" localSheetId="66" hidden="1">{"'előző év december'!$A$2:$CP$214"}</definedName>
    <definedName name="____________________cpr3" localSheetId="67" hidden="1">{"'előző év december'!$A$2:$CP$214"}</definedName>
    <definedName name="____________________cpr3" localSheetId="70" hidden="1">{"'előző év december'!$A$2:$CP$214"}</definedName>
    <definedName name="____________________cpr3" localSheetId="71" hidden="1">{"'előző év december'!$A$2:$CP$214"}</definedName>
    <definedName name="____________________cpr3" localSheetId="72" hidden="1">{"'előző év december'!$A$2:$CP$214"}</definedName>
    <definedName name="____________________cpr3" localSheetId="76" hidden="1">{"'előző év december'!$A$2:$CP$214"}</definedName>
    <definedName name="____________________cpr3" localSheetId="9"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93" hidden="1">{"'előző év december'!$A$2:$CP$214"}</definedName>
    <definedName name="____________________cpr4" localSheetId="10" hidden="1">{"'előző év december'!$A$2:$CP$214"}</definedName>
    <definedName name="____________________cpr4" localSheetId="12"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95"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99" hidden="1">{"'előző év december'!$A$2:$CP$214"}</definedName>
    <definedName name="____________________cpr4" localSheetId="31" hidden="1">{"'előző év december'!$A$2:$CP$214"}</definedName>
    <definedName name="____________________cpr4" localSheetId="33" hidden="1">{"'előző év december'!$A$2:$CP$214"}</definedName>
    <definedName name="____________________cpr4" localSheetId="35" hidden="1">{"'előző év december'!$A$2:$CP$214"}</definedName>
    <definedName name="____________________cpr4" localSheetId="4" hidden="1">{"'előző év december'!$A$2:$CP$214"}</definedName>
    <definedName name="____________________cpr4" localSheetId="101" hidden="1">{"'előző év december'!$A$2:$CP$214"}</definedName>
    <definedName name="____________________cpr4" localSheetId="49" hidden="1">{"'előző év december'!$A$2:$CP$214"}</definedName>
    <definedName name="____________________cpr4" localSheetId="5"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55" hidden="1">{"'előző év december'!$A$2:$CP$214"}</definedName>
    <definedName name="____________________cpr4" localSheetId="56" hidden="1">{"'előző év december'!$A$2:$CP$214"}</definedName>
    <definedName name="____________________cpr4" localSheetId="57" hidden="1">{"'előző év december'!$A$2:$CP$214"}</definedName>
    <definedName name="____________________cpr4" localSheetId="59" hidden="1">{"'előző év december'!$A$2:$CP$214"}</definedName>
    <definedName name="____________________cpr4" localSheetId="60" hidden="1">{"'előző év december'!$A$2:$CP$214"}</definedName>
    <definedName name="____________________cpr4" localSheetId="61" hidden="1">{"'előző év december'!$A$2:$CP$214"}</definedName>
    <definedName name="____________________cpr4" localSheetId="62" hidden="1">{"'előző év december'!$A$2:$CP$214"}</definedName>
    <definedName name="____________________cpr4" localSheetId="63" hidden="1">{"'előző év december'!$A$2:$CP$214"}</definedName>
    <definedName name="____________________cpr4" localSheetId="64" hidden="1">{"'előző év december'!$A$2:$CP$214"}</definedName>
    <definedName name="____________________cpr4" localSheetId="66" hidden="1">{"'előző év december'!$A$2:$CP$214"}</definedName>
    <definedName name="____________________cpr4" localSheetId="67" hidden="1">{"'előző év december'!$A$2:$CP$214"}</definedName>
    <definedName name="____________________cpr4" localSheetId="70" hidden="1">{"'előző év december'!$A$2:$CP$214"}</definedName>
    <definedName name="____________________cpr4" localSheetId="71" hidden="1">{"'előző év december'!$A$2:$CP$214"}</definedName>
    <definedName name="____________________cpr4" localSheetId="72" hidden="1">{"'előző év december'!$A$2:$CP$214"}</definedName>
    <definedName name="____________________cpr4" localSheetId="76" hidden="1">{"'előző év december'!$A$2:$CP$214"}</definedName>
    <definedName name="____________________cpr4" localSheetId="9"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93" hidden="1">{"'előző év december'!$A$2:$CP$214"}</definedName>
    <definedName name="___________________cp1" localSheetId="10" hidden="1">{"'előző év december'!$A$2:$CP$214"}</definedName>
    <definedName name="___________________cp1" localSheetId="12"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95"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99" hidden="1">{"'előző év december'!$A$2:$CP$214"}</definedName>
    <definedName name="___________________cp1" localSheetId="31" hidden="1">{"'előző év december'!$A$2:$CP$214"}</definedName>
    <definedName name="___________________cp1" localSheetId="33" hidden="1">{"'előző év december'!$A$2:$CP$214"}</definedName>
    <definedName name="___________________cp1" localSheetId="35" hidden="1">{"'előző év december'!$A$2:$CP$214"}</definedName>
    <definedName name="___________________cp1" localSheetId="4" hidden="1">{"'előző év december'!$A$2:$CP$214"}</definedName>
    <definedName name="___________________cp1" localSheetId="101" hidden="1">{"'előző év december'!$A$2:$CP$214"}</definedName>
    <definedName name="___________________cp1" localSheetId="49" hidden="1">{"'előző év december'!$A$2:$CP$214"}</definedName>
    <definedName name="___________________cp1" localSheetId="5"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55" hidden="1">{"'előző év december'!$A$2:$CP$214"}</definedName>
    <definedName name="___________________cp1" localSheetId="56" hidden="1">{"'előző év december'!$A$2:$CP$214"}</definedName>
    <definedName name="___________________cp1" localSheetId="57" hidden="1">{"'előző év december'!$A$2:$CP$214"}</definedName>
    <definedName name="___________________cp1" localSheetId="59" hidden="1">{"'előző év december'!$A$2:$CP$214"}</definedName>
    <definedName name="___________________cp1" localSheetId="60" hidden="1">{"'előző év december'!$A$2:$CP$214"}</definedName>
    <definedName name="___________________cp1" localSheetId="61" hidden="1">{"'előző év december'!$A$2:$CP$214"}</definedName>
    <definedName name="___________________cp1" localSheetId="62" hidden="1">{"'előző év december'!$A$2:$CP$214"}</definedName>
    <definedName name="___________________cp1" localSheetId="63" hidden="1">{"'előző év december'!$A$2:$CP$214"}</definedName>
    <definedName name="___________________cp1" localSheetId="64" hidden="1">{"'előző év december'!$A$2:$CP$214"}</definedName>
    <definedName name="___________________cp1" localSheetId="66" hidden="1">{"'előző év december'!$A$2:$CP$214"}</definedName>
    <definedName name="___________________cp1" localSheetId="67" hidden="1">{"'előző év december'!$A$2:$CP$214"}</definedName>
    <definedName name="___________________cp1" localSheetId="70" hidden="1">{"'előző év december'!$A$2:$CP$214"}</definedName>
    <definedName name="___________________cp1" localSheetId="71" hidden="1">{"'előző év december'!$A$2:$CP$214"}</definedName>
    <definedName name="___________________cp1" localSheetId="72" hidden="1">{"'előző év december'!$A$2:$CP$214"}</definedName>
    <definedName name="___________________cp1" localSheetId="76" hidden="1">{"'előző év december'!$A$2:$CP$214"}</definedName>
    <definedName name="___________________cp1" localSheetId="9"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93" hidden="1">{"'előző év december'!$A$2:$CP$214"}</definedName>
    <definedName name="___________________cp10" localSheetId="10" hidden="1">{"'előző év december'!$A$2:$CP$214"}</definedName>
    <definedName name="___________________cp10" localSheetId="12"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95"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99" hidden="1">{"'előző év december'!$A$2:$CP$214"}</definedName>
    <definedName name="___________________cp10" localSheetId="31" hidden="1">{"'előző év december'!$A$2:$CP$214"}</definedName>
    <definedName name="___________________cp10" localSheetId="33" hidden="1">{"'előző év december'!$A$2:$CP$214"}</definedName>
    <definedName name="___________________cp10" localSheetId="35" hidden="1">{"'előző év december'!$A$2:$CP$214"}</definedName>
    <definedName name="___________________cp10" localSheetId="4" hidden="1">{"'előző év december'!$A$2:$CP$214"}</definedName>
    <definedName name="___________________cp10" localSheetId="101" hidden="1">{"'előző év december'!$A$2:$CP$214"}</definedName>
    <definedName name="___________________cp10" localSheetId="49" hidden="1">{"'előző év december'!$A$2:$CP$214"}</definedName>
    <definedName name="___________________cp10" localSheetId="5"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55" hidden="1">{"'előző év december'!$A$2:$CP$214"}</definedName>
    <definedName name="___________________cp10" localSheetId="56" hidden="1">{"'előző év december'!$A$2:$CP$214"}</definedName>
    <definedName name="___________________cp10" localSheetId="57" hidden="1">{"'előző év december'!$A$2:$CP$214"}</definedName>
    <definedName name="___________________cp10" localSheetId="59" hidden="1">{"'előző év december'!$A$2:$CP$214"}</definedName>
    <definedName name="___________________cp10" localSheetId="60" hidden="1">{"'előző év december'!$A$2:$CP$214"}</definedName>
    <definedName name="___________________cp10" localSheetId="61" hidden="1">{"'előző év december'!$A$2:$CP$214"}</definedName>
    <definedName name="___________________cp10" localSheetId="62" hidden="1">{"'előző év december'!$A$2:$CP$214"}</definedName>
    <definedName name="___________________cp10" localSheetId="63" hidden="1">{"'előző év december'!$A$2:$CP$214"}</definedName>
    <definedName name="___________________cp10" localSheetId="64" hidden="1">{"'előző év december'!$A$2:$CP$214"}</definedName>
    <definedName name="___________________cp10" localSheetId="66" hidden="1">{"'előző év december'!$A$2:$CP$214"}</definedName>
    <definedName name="___________________cp10" localSheetId="67" hidden="1">{"'előző év december'!$A$2:$CP$214"}</definedName>
    <definedName name="___________________cp10" localSheetId="70" hidden="1">{"'előző év december'!$A$2:$CP$214"}</definedName>
    <definedName name="___________________cp10" localSheetId="71" hidden="1">{"'előző év december'!$A$2:$CP$214"}</definedName>
    <definedName name="___________________cp10" localSheetId="72" hidden="1">{"'előző év december'!$A$2:$CP$214"}</definedName>
    <definedName name="___________________cp10" localSheetId="76" hidden="1">{"'előző év december'!$A$2:$CP$214"}</definedName>
    <definedName name="___________________cp10" localSheetId="9"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93" hidden="1">{"'előző év december'!$A$2:$CP$214"}</definedName>
    <definedName name="___________________cp11" localSheetId="10" hidden="1">{"'előző év december'!$A$2:$CP$214"}</definedName>
    <definedName name="___________________cp11" localSheetId="12"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95"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99" hidden="1">{"'előző év december'!$A$2:$CP$214"}</definedName>
    <definedName name="___________________cp11" localSheetId="31" hidden="1">{"'előző év december'!$A$2:$CP$214"}</definedName>
    <definedName name="___________________cp11" localSheetId="33" hidden="1">{"'előző év december'!$A$2:$CP$214"}</definedName>
    <definedName name="___________________cp11" localSheetId="35" hidden="1">{"'előző év december'!$A$2:$CP$214"}</definedName>
    <definedName name="___________________cp11" localSheetId="4" hidden="1">{"'előző év december'!$A$2:$CP$214"}</definedName>
    <definedName name="___________________cp11" localSheetId="101" hidden="1">{"'előző év december'!$A$2:$CP$214"}</definedName>
    <definedName name="___________________cp11" localSheetId="49" hidden="1">{"'előző év december'!$A$2:$CP$214"}</definedName>
    <definedName name="___________________cp11" localSheetId="5"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55" hidden="1">{"'előző év december'!$A$2:$CP$214"}</definedName>
    <definedName name="___________________cp11" localSheetId="56" hidden="1">{"'előző év december'!$A$2:$CP$214"}</definedName>
    <definedName name="___________________cp11" localSheetId="57" hidden="1">{"'előző év december'!$A$2:$CP$214"}</definedName>
    <definedName name="___________________cp11" localSheetId="59" hidden="1">{"'előző év december'!$A$2:$CP$214"}</definedName>
    <definedName name="___________________cp11" localSheetId="60" hidden="1">{"'előző év december'!$A$2:$CP$214"}</definedName>
    <definedName name="___________________cp11" localSheetId="61" hidden="1">{"'előző év december'!$A$2:$CP$214"}</definedName>
    <definedName name="___________________cp11" localSheetId="62" hidden="1">{"'előző év december'!$A$2:$CP$214"}</definedName>
    <definedName name="___________________cp11" localSheetId="63" hidden="1">{"'előző év december'!$A$2:$CP$214"}</definedName>
    <definedName name="___________________cp11" localSheetId="64" hidden="1">{"'előző év december'!$A$2:$CP$214"}</definedName>
    <definedName name="___________________cp11" localSheetId="66" hidden="1">{"'előző év december'!$A$2:$CP$214"}</definedName>
    <definedName name="___________________cp11" localSheetId="67" hidden="1">{"'előző év december'!$A$2:$CP$214"}</definedName>
    <definedName name="___________________cp11" localSheetId="70" hidden="1">{"'előző év december'!$A$2:$CP$214"}</definedName>
    <definedName name="___________________cp11" localSheetId="71" hidden="1">{"'előző év december'!$A$2:$CP$214"}</definedName>
    <definedName name="___________________cp11" localSheetId="72" hidden="1">{"'előző év december'!$A$2:$CP$214"}</definedName>
    <definedName name="___________________cp11" localSheetId="76" hidden="1">{"'előző év december'!$A$2:$CP$214"}</definedName>
    <definedName name="___________________cp11" localSheetId="9"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93" hidden="1">{"'előző év december'!$A$2:$CP$214"}</definedName>
    <definedName name="___________________cp2" localSheetId="10" hidden="1">{"'előző év december'!$A$2:$CP$214"}</definedName>
    <definedName name="___________________cp2" localSheetId="12"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95"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99" hidden="1">{"'előző év december'!$A$2:$CP$214"}</definedName>
    <definedName name="___________________cp2" localSheetId="31" hidden="1">{"'előző év december'!$A$2:$CP$214"}</definedName>
    <definedName name="___________________cp2" localSheetId="33" hidden="1">{"'előző év december'!$A$2:$CP$214"}</definedName>
    <definedName name="___________________cp2" localSheetId="35" hidden="1">{"'előző év december'!$A$2:$CP$214"}</definedName>
    <definedName name="___________________cp2" localSheetId="4" hidden="1">{"'előző év december'!$A$2:$CP$214"}</definedName>
    <definedName name="___________________cp2" localSheetId="101" hidden="1">{"'előző év december'!$A$2:$CP$214"}</definedName>
    <definedName name="___________________cp2" localSheetId="49" hidden="1">{"'előző év december'!$A$2:$CP$214"}</definedName>
    <definedName name="___________________cp2" localSheetId="5"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55" hidden="1">{"'előző év december'!$A$2:$CP$214"}</definedName>
    <definedName name="___________________cp2" localSheetId="56" hidden="1">{"'előző év december'!$A$2:$CP$214"}</definedName>
    <definedName name="___________________cp2" localSheetId="57" hidden="1">{"'előző év december'!$A$2:$CP$214"}</definedName>
    <definedName name="___________________cp2" localSheetId="59" hidden="1">{"'előző év december'!$A$2:$CP$214"}</definedName>
    <definedName name="___________________cp2" localSheetId="60" hidden="1">{"'előző év december'!$A$2:$CP$214"}</definedName>
    <definedName name="___________________cp2" localSheetId="61" hidden="1">{"'előző év december'!$A$2:$CP$214"}</definedName>
    <definedName name="___________________cp2" localSheetId="62" hidden="1">{"'előző év december'!$A$2:$CP$214"}</definedName>
    <definedName name="___________________cp2" localSheetId="63" hidden="1">{"'előző év december'!$A$2:$CP$214"}</definedName>
    <definedName name="___________________cp2" localSheetId="64" hidden="1">{"'előző év december'!$A$2:$CP$214"}</definedName>
    <definedName name="___________________cp2" localSheetId="66" hidden="1">{"'előző év december'!$A$2:$CP$214"}</definedName>
    <definedName name="___________________cp2" localSheetId="67" hidden="1">{"'előző év december'!$A$2:$CP$214"}</definedName>
    <definedName name="___________________cp2" localSheetId="70" hidden="1">{"'előző év december'!$A$2:$CP$214"}</definedName>
    <definedName name="___________________cp2" localSheetId="71" hidden="1">{"'előző év december'!$A$2:$CP$214"}</definedName>
    <definedName name="___________________cp2" localSheetId="72" hidden="1">{"'előző év december'!$A$2:$CP$214"}</definedName>
    <definedName name="___________________cp2" localSheetId="76" hidden="1">{"'előző év december'!$A$2:$CP$214"}</definedName>
    <definedName name="___________________cp2" localSheetId="9"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93" hidden="1">{"'előző év december'!$A$2:$CP$214"}</definedName>
    <definedName name="___________________cp3" localSheetId="10" hidden="1">{"'előző év december'!$A$2:$CP$214"}</definedName>
    <definedName name="___________________cp3" localSheetId="12"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95"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99" hidden="1">{"'előző év december'!$A$2:$CP$214"}</definedName>
    <definedName name="___________________cp3" localSheetId="31" hidden="1">{"'előző év december'!$A$2:$CP$214"}</definedName>
    <definedName name="___________________cp3" localSheetId="33" hidden="1">{"'előző év december'!$A$2:$CP$214"}</definedName>
    <definedName name="___________________cp3" localSheetId="35" hidden="1">{"'előző év december'!$A$2:$CP$214"}</definedName>
    <definedName name="___________________cp3" localSheetId="4" hidden="1">{"'előző év december'!$A$2:$CP$214"}</definedName>
    <definedName name="___________________cp3" localSheetId="101" hidden="1">{"'előző év december'!$A$2:$CP$214"}</definedName>
    <definedName name="___________________cp3" localSheetId="49" hidden="1">{"'előző év december'!$A$2:$CP$214"}</definedName>
    <definedName name="___________________cp3" localSheetId="5"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55" hidden="1">{"'előző év december'!$A$2:$CP$214"}</definedName>
    <definedName name="___________________cp3" localSheetId="56" hidden="1">{"'előző év december'!$A$2:$CP$214"}</definedName>
    <definedName name="___________________cp3" localSheetId="57" hidden="1">{"'előző év december'!$A$2:$CP$214"}</definedName>
    <definedName name="___________________cp3" localSheetId="59" hidden="1">{"'előző év december'!$A$2:$CP$214"}</definedName>
    <definedName name="___________________cp3" localSheetId="60" hidden="1">{"'előző év december'!$A$2:$CP$214"}</definedName>
    <definedName name="___________________cp3" localSheetId="61" hidden="1">{"'előző év december'!$A$2:$CP$214"}</definedName>
    <definedName name="___________________cp3" localSheetId="62" hidden="1">{"'előző év december'!$A$2:$CP$214"}</definedName>
    <definedName name="___________________cp3" localSheetId="63" hidden="1">{"'előző év december'!$A$2:$CP$214"}</definedName>
    <definedName name="___________________cp3" localSheetId="64" hidden="1">{"'előző év december'!$A$2:$CP$214"}</definedName>
    <definedName name="___________________cp3" localSheetId="66" hidden="1">{"'előző év december'!$A$2:$CP$214"}</definedName>
    <definedName name="___________________cp3" localSheetId="67" hidden="1">{"'előző év december'!$A$2:$CP$214"}</definedName>
    <definedName name="___________________cp3" localSheetId="70" hidden="1">{"'előző év december'!$A$2:$CP$214"}</definedName>
    <definedName name="___________________cp3" localSheetId="71" hidden="1">{"'előző év december'!$A$2:$CP$214"}</definedName>
    <definedName name="___________________cp3" localSheetId="72" hidden="1">{"'előző év december'!$A$2:$CP$214"}</definedName>
    <definedName name="___________________cp3" localSheetId="76" hidden="1">{"'előző év december'!$A$2:$CP$214"}</definedName>
    <definedName name="___________________cp3" localSheetId="9"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93" hidden="1">{"'előző év december'!$A$2:$CP$214"}</definedName>
    <definedName name="___________________cp4" localSheetId="10" hidden="1">{"'előző év december'!$A$2:$CP$214"}</definedName>
    <definedName name="___________________cp4" localSheetId="12"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95"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99" hidden="1">{"'előző év december'!$A$2:$CP$214"}</definedName>
    <definedName name="___________________cp4" localSheetId="31" hidden="1">{"'előző év december'!$A$2:$CP$214"}</definedName>
    <definedName name="___________________cp4" localSheetId="33" hidden="1">{"'előző év december'!$A$2:$CP$214"}</definedName>
    <definedName name="___________________cp4" localSheetId="35" hidden="1">{"'előző év december'!$A$2:$CP$214"}</definedName>
    <definedName name="___________________cp4" localSheetId="4" hidden="1">{"'előző év december'!$A$2:$CP$214"}</definedName>
    <definedName name="___________________cp4" localSheetId="101" hidden="1">{"'előző év december'!$A$2:$CP$214"}</definedName>
    <definedName name="___________________cp4" localSheetId="49" hidden="1">{"'előző év december'!$A$2:$CP$214"}</definedName>
    <definedName name="___________________cp4" localSheetId="5"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55" hidden="1">{"'előző év december'!$A$2:$CP$214"}</definedName>
    <definedName name="___________________cp4" localSheetId="56" hidden="1">{"'előző év december'!$A$2:$CP$214"}</definedName>
    <definedName name="___________________cp4" localSheetId="57" hidden="1">{"'előző év december'!$A$2:$CP$214"}</definedName>
    <definedName name="___________________cp4" localSheetId="59" hidden="1">{"'előző év december'!$A$2:$CP$214"}</definedName>
    <definedName name="___________________cp4" localSheetId="60" hidden="1">{"'előző év december'!$A$2:$CP$214"}</definedName>
    <definedName name="___________________cp4" localSheetId="61" hidden="1">{"'előző év december'!$A$2:$CP$214"}</definedName>
    <definedName name="___________________cp4" localSheetId="62" hidden="1">{"'előző év december'!$A$2:$CP$214"}</definedName>
    <definedName name="___________________cp4" localSheetId="63" hidden="1">{"'előző év december'!$A$2:$CP$214"}</definedName>
    <definedName name="___________________cp4" localSheetId="64" hidden="1">{"'előző év december'!$A$2:$CP$214"}</definedName>
    <definedName name="___________________cp4" localSheetId="66" hidden="1">{"'előző év december'!$A$2:$CP$214"}</definedName>
    <definedName name="___________________cp4" localSheetId="67" hidden="1">{"'előző év december'!$A$2:$CP$214"}</definedName>
    <definedName name="___________________cp4" localSheetId="70" hidden="1">{"'előző év december'!$A$2:$CP$214"}</definedName>
    <definedName name="___________________cp4" localSheetId="71" hidden="1">{"'előző év december'!$A$2:$CP$214"}</definedName>
    <definedName name="___________________cp4" localSheetId="72" hidden="1">{"'előző év december'!$A$2:$CP$214"}</definedName>
    <definedName name="___________________cp4" localSheetId="76" hidden="1">{"'előző év december'!$A$2:$CP$214"}</definedName>
    <definedName name="___________________cp4" localSheetId="9"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93" hidden="1">{"'előző év december'!$A$2:$CP$214"}</definedName>
    <definedName name="___________________cp5" localSheetId="10" hidden="1">{"'előző év december'!$A$2:$CP$214"}</definedName>
    <definedName name="___________________cp5" localSheetId="12"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95"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99" hidden="1">{"'előző év december'!$A$2:$CP$214"}</definedName>
    <definedName name="___________________cp5" localSheetId="31" hidden="1">{"'előző év december'!$A$2:$CP$214"}</definedName>
    <definedName name="___________________cp5" localSheetId="33" hidden="1">{"'előző év december'!$A$2:$CP$214"}</definedName>
    <definedName name="___________________cp5" localSheetId="35" hidden="1">{"'előző év december'!$A$2:$CP$214"}</definedName>
    <definedName name="___________________cp5" localSheetId="4" hidden="1">{"'előző év december'!$A$2:$CP$214"}</definedName>
    <definedName name="___________________cp5" localSheetId="101" hidden="1">{"'előző év december'!$A$2:$CP$214"}</definedName>
    <definedName name="___________________cp5" localSheetId="49" hidden="1">{"'előző év december'!$A$2:$CP$214"}</definedName>
    <definedName name="___________________cp5" localSheetId="5"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55" hidden="1">{"'előző év december'!$A$2:$CP$214"}</definedName>
    <definedName name="___________________cp5" localSheetId="56" hidden="1">{"'előző év december'!$A$2:$CP$214"}</definedName>
    <definedName name="___________________cp5" localSheetId="57" hidden="1">{"'előző év december'!$A$2:$CP$214"}</definedName>
    <definedName name="___________________cp5" localSheetId="59" hidden="1">{"'előző év december'!$A$2:$CP$214"}</definedName>
    <definedName name="___________________cp5" localSheetId="60" hidden="1">{"'előző év december'!$A$2:$CP$214"}</definedName>
    <definedName name="___________________cp5" localSheetId="61" hidden="1">{"'előző év december'!$A$2:$CP$214"}</definedName>
    <definedName name="___________________cp5" localSheetId="62" hidden="1">{"'előző év december'!$A$2:$CP$214"}</definedName>
    <definedName name="___________________cp5" localSheetId="63" hidden="1">{"'előző év december'!$A$2:$CP$214"}</definedName>
    <definedName name="___________________cp5" localSheetId="64" hidden="1">{"'előző év december'!$A$2:$CP$214"}</definedName>
    <definedName name="___________________cp5" localSheetId="66" hidden="1">{"'előző év december'!$A$2:$CP$214"}</definedName>
    <definedName name="___________________cp5" localSheetId="67" hidden="1">{"'előző év december'!$A$2:$CP$214"}</definedName>
    <definedName name="___________________cp5" localSheetId="70" hidden="1">{"'előző év december'!$A$2:$CP$214"}</definedName>
    <definedName name="___________________cp5" localSheetId="71" hidden="1">{"'előző év december'!$A$2:$CP$214"}</definedName>
    <definedName name="___________________cp5" localSheetId="72" hidden="1">{"'előző év december'!$A$2:$CP$214"}</definedName>
    <definedName name="___________________cp5" localSheetId="76" hidden="1">{"'előző év december'!$A$2:$CP$214"}</definedName>
    <definedName name="___________________cp5" localSheetId="9"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93" hidden="1">{"'előző év december'!$A$2:$CP$214"}</definedName>
    <definedName name="___________________cp6" localSheetId="10" hidden="1">{"'előző év december'!$A$2:$CP$214"}</definedName>
    <definedName name="___________________cp6" localSheetId="12"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95"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99" hidden="1">{"'előző év december'!$A$2:$CP$214"}</definedName>
    <definedName name="___________________cp6" localSheetId="31" hidden="1">{"'előző év december'!$A$2:$CP$214"}</definedName>
    <definedName name="___________________cp6" localSheetId="33" hidden="1">{"'előző év december'!$A$2:$CP$214"}</definedName>
    <definedName name="___________________cp6" localSheetId="35" hidden="1">{"'előző év december'!$A$2:$CP$214"}</definedName>
    <definedName name="___________________cp6" localSheetId="4" hidden="1">{"'előző év december'!$A$2:$CP$214"}</definedName>
    <definedName name="___________________cp6" localSheetId="101" hidden="1">{"'előző év december'!$A$2:$CP$214"}</definedName>
    <definedName name="___________________cp6" localSheetId="49" hidden="1">{"'előző év december'!$A$2:$CP$214"}</definedName>
    <definedName name="___________________cp6" localSheetId="5"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55" hidden="1">{"'előző év december'!$A$2:$CP$214"}</definedName>
    <definedName name="___________________cp6" localSheetId="56" hidden="1">{"'előző év december'!$A$2:$CP$214"}</definedName>
    <definedName name="___________________cp6" localSheetId="57" hidden="1">{"'előző év december'!$A$2:$CP$214"}</definedName>
    <definedName name="___________________cp6" localSheetId="59" hidden="1">{"'előző év december'!$A$2:$CP$214"}</definedName>
    <definedName name="___________________cp6" localSheetId="60" hidden="1">{"'előző év december'!$A$2:$CP$214"}</definedName>
    <definedName name="___________________cp6" localSheetId="61" hidden="1">{"'előző év december'!$A$2:$CP$214"}</definedName>
    <definedName name="___________________cp6" localSheetId="62" hidden="1">{"'előző év december'!$A$2:$CP$214"}</definedName>
    <definedName name="___________________cp6" localSheetId="63" hidden="1">{"'előző év december'!$A$2:$CP$214"}</definedName>
    <definedName name="___________________cp6" localSheetId="64" hidden="1">{"'előző év december'!$A$2:$CP$214"}</definedName>
    <definedName name="___________________cp6" localSheetId="66" hidden="1">{"'előző év december'!$A$2:$CP$214"}</definedName>
    <definedName name="___________________cp6" localSheetId="67" hidden="1">{"'előző év december'!$A$2:$CP$214"}</definedName>
    <definedName name="___________________cp6" localSheetId="70" hidden="1">{"'előző év december'!$A$2:$CP$214"}</definedName>
    <definedName name="___________________cp6" localSheetId="71" hidden="1">{"'előző év december'!$A$2:$CP$214"}</definedName>
    <definedName name="___________________cp6" localSheetId="72" hidden="1">{"'előző év december'!$A$2:$CP$214"}</definedName>
    <definedName name="___________________cp6" localSheetId="76" hidden="1">{"'előző év december'!$A$2:$CP$214"}</definedName>
    <definedName name="___________________cp6" localSheetId="9"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93" hidden="1">{"'előző év december'!$A$2:$CP$214"}</definedName>
    <definedName name="___________________cp7" localSheetId="10" hidden="1">{"'előző év december'!$A$2:$CP$214"}</definedName>
    <definedName name="___________________cp7" localSheetId="12"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95"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99" hidden="1">{"'előző év december'!$A$2:$CP$214"}</definedName>
    <definedName name="___________________cp7" localSheetId="31" hidden="1">{"'előző év december'!$A$2:$CP$214"}</definedName>
    <definedName name="___________________cp7" localSheetId="33" hidden="1">{"'előző év december'!$A$2:$CP$214"}</definedName>
    <definedName name="___________________cp7" localSheetId="35" hidden="1">{"'előző év december'!$A$2:$CP$214"}</definedName>
    <definedName name="___________________cp7" localSheetId="4" hidden="1">{"'előző év december'!$A$2:$CP$214"}</definedName>
    <definedName name="___________________cp7" localSheetId="101" hidden="1">{"'előző év december'!$A$2:$CP$214"}</definedName>
    <definedName name="___________________cp7" localSheetId="49" hidden="1">{"'előző év december'!$A$2:$CP$214"}</definedName>
    <definedName name="___________________cp7" localSheetId="5"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55" hidden="1">{"'előző év december'!$A$2:$CP$214"}</definedName>
    <definedName name="___________________cp7" localSheetId="56" hidden="1">{"'előző év december'!$A$2:$CP$214"}</definedName>
    <definedName name="___________________cp7" localSheetId="57" hidden="1">{"'előző év december'!$A$2:$CP$214"}</definedName>
    <definedName name="___________________cp7" localSheetId="59" hidden="1">{"'előző év december'!$A$2:$CP$214"}</definedName>
    <definedName name="___________________cp7" localSheetId="60" hidden="1">{"'előző év december'!$A$2:$CP$214"}</definedName>
    <definedName name="___________________cp7" localSheetId="61" hidden="1">{"'előző év december'!$A$2:$CP$214"}</definedName>
    <definedName name="___________________cp7" localSheetId="62" hidden="1">{"'előző év december'!$A$2:$CP$214"}</definedName>
    <definedName name="___________________cp7" localSheetId="63" hidden="1">{"'előző év december'!$A$2:$CP$214"}</definedName>
    <definedName name="___________________cp7" localSheetId="64" hidden="1">{"'előző év december'!$A$2:$CP$214"}</definedName>
    <definedName name="___________________cp7" localSheetId="66" hidden="1">{"'előző év december'!$A$2:$CP$214"}</definedName>
    <definedName name="___________________cp7" localSheetId="67" hidden="1">{"'előző év december'!$A$2:$CP$214"}</definedName>
    <definedName name="___________________cp7" localSheetId="70" hidden="1">{"'előző év december'!$A$2:$CP$214"}</definedName>
    <definedName name="___________________cp7" localSheetId="71" hidden="1">{"'előző év december'!$A$2:$CP$214"}</definedName>
    <definedName name="___________________cp7" localSheetId="72" hidden="1">{"'előző év december'!$A$2:$CP$214"}</definedName>
    <definedName name="___________________cp7" localSheetId="76" hidden="1">{"'előző év december'!$A$2:$CP$214"}</definedName>
    <definedName name="___________________cp7" localSheetId="9"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93" hidden="1">{"'előző év december'!$A$2:$CP$214"}</definedName>
    <definedName name="___________________cp8" localSheetId="10" hidden="1">{"'előző év december'!$A$2:$CP$214"}</definedName>
    <definedName name="___________________cp8" localSheetId="12"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95"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99" hidden="1">{"'előző év december'!$A$2:$CP$214"}</definedName>
    <definedName name="___________________cp8" localSheetId="31" hidden="1">{"'előző év december'!$A$2:$CP$214"}</definedName>
    <definedName name="___________________cp8" localSheetId="33" hidden="1">{"'előző év december'!$A$2:$CP$214"}</definedName>
    <definedName name="___________________cp8" localSheetId="35" hidden="1">{"'előző év december'!$A$2:$CP$214"}</definedName>
    <definedName name="___________________cp8" localSheetId="4" hidden="1">{"'előző év december'!$A$2:$CP$214"}</definedName>
    <definedName name="___________________cp8" localSheetId="101" hidden="1">{"'előző év december'!$A$2:$CP$214"}</definedName>
    <definedName name="___________________cp8" localSheetId="49" hidden="1">{"'előző év december'!$A$2:$CP$214"}</definedName>
    <definedName name="___________________cp8" localSheetId="5"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55" hidden="1">{"'előző év december'!$A$2:$CP$214"}</definedName>
    <definedName name="___________________cp8" localSheetId="56" hidden="1">{"'előző év december'!$A$2:$CP$214"}</definedName>
    <definedName name="___________________cp8" localSheetId="57" hidden="1">{"'előző év december'!$A$2:$CP$214"}</definedName>
    <definedName name="___________________cp8" localSheetId="59" hidden="1">{"'előző év december'!$A$2:$CP$214"}</definedName>
    <definedName name="___________________cp8" localSheetId="60" hidden="1">{"'előző év december'!$A$2:$CP$214"}</definedName>
    <definedName name="___________________cp8" localSheetId="61" hidden="1">{"'előző év december'!$A$2:$CP$214"}</definedName>
    <definedName name="___________________cp8" localSheetId="62" hidden="1">{"'előző év december'!$A$2:$CP$214"}</definedName>
    <definedName name="___________________cp8" localSheetId="63" hidden="1">{"'előző év december'!$A$2:$CP$214"}</definedName>
    <definedName name="___________________cp8" localSheetId="64" hidden="1">{"'előző év december'!$A$2:$CP$214"}</definedName>
    <definedName name="___________________cp8" localSheetId="66" hidden="1">{"'előző év december'!$A$2:$CP$214"}</definedName>
    <definedName name="___________________cp8" localSheetId="67" hidden="1">{"'előző év december'!$A$2:$CP$214"}</definedName>
    <definedName name="___________________cp8" localSheetId="70" hidden="1">{"'előző év december'!$A$2:$CP$214"}</definedName>
    <definedName name="___________________cp8" localSheetId="71" hidden="1">{"'előző év december'!$A$2:$CP$214"}</definedName>
    <definedName name="___________________cp8" localSheetId="72" hidden="1">{"'előző év december'!$A$2:$CP$214"}</definedName>
    <definedName name="___________________cp8" localSheetId="76" hidden="1">{"'előző év december'!$A$2:$CP$214"}</definedName>
    <definedName name="___________________cp8" localSheetId="9"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93" hidden="1">{"'előző év december'!$A$2:$CP$214"}</definedName>
    <definedName name="___________________cp9" localSheetId="10" hidden="1">{"'előző év december'!$A$2:$CP$214"}</definedName>
    <definedName name="___________________cp9" localSheetId="12"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95"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99" hidden="1">{"'előző év december'!$A$2:$CP$214"}</definedName>
    <definedName name="___________________cp9" localSheetId="31" hidden="1">{"'előző év december'!$A$2:$CP$214"}</definedName>
    <definedName name="___________________cp9" localSheetId="33" hidden="1">{"'előző év december'!$A$2:$CP$214"}</definedName>
    <definedName name="___________________cp9" localSheetId="35" hidden="1">{"'előző év december'!$A$2:$CP$214"}</definedName>
    <definedName name="___________________cp9" localSheetId="4" hidden="1">{"'előző év december'!$A$2:$CP$214"}</definedName>
    <definedName name="___________________cp9" localSheetId="101" hidden="1">{"'előző év december'!$A$2:$CP$214"}</definedName>
    <definedName name="___________________cp9" localSheetId="49" hidden="1">{"'előző év december'!$A$2:$CP$214"}</definedName>
    <definedName name="___________________cp9" localSheetId="5"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55" hidden="1">{"'előző év december'!$A$2:$CP$214"}</definedName>
    <definedName name="___________________cp9" localSheetId="56" hidden="1">{"'előző év december'!$A$2:$CP$214"}</definedName>
    <definedName name="___________________cp9" localSheetId="57" hidden="1">{"'előző év december'!$A$2:$CP$214"}</definedName>
    <definedName name="___________________cp9" localSheetId="59" hidden="1">{"'előző év december'!$A$2:$CP$214"}</definedName>
    <definedName name="___________________cp9" localSheetId="60" hidden="1">{"'előző év december'!$A$2:$CP$214"}</definedName>
    <definedName name="___________________cp9" localSheetId="61" hidden="1">{"'előző év december'!$A$2:$CP$214"}</definedName>
    <definedName name="___________________cp9" localSheetId="62" hidden="1">{"'előző év december'!$A$2:$CP$214"}</definedName>
    <definedName name="___________________cp9" localSheetId="63" hidden="1">{"'előző év december'!$A$2:$CP$214"}</definedName>
    <definedName name="___________________cp9" localSheetId="64" hidden="1">{"'előző év december'!$A$2:$CP$214"}</definedName>
    <definedName name="___________________cp9" localSheetId="66" hidden="1">{"'előző év december'!$A$2:$CP$214"}</definedName>
    <definedName name="___________________cp9" localSheetId="67" hidden="1">{"'előző év december'!$A$2:$CP$214"}</definedName>
    <definedName name="___________________cp9" localSheetId="70" hidden="1">{"'előző év december'!$A$2:$CP$214"}</definedName>
    <definedName name="___________________cp9" localSheetId="71" hidden="1">{"'előző év december'!$A$2:$CP$214"}</definedName>
    <definedName name="___________________cp9" localSheetId="72" hidden="1">{"'előző év december'!$A$2:$CP$214"}</definedName>
    <definedName name="___________________cp9" localSheetId="76" hidden="1">{"'előző év december'!$A$2:$CP$214"}</definedName>
    <definedName name="___________________cp9" localSheetId="9"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93" hidden="1">{"'előző év december'!$A$2:$CP$214"}</definedName>
    <definedName name="___________________cpr2" localSheetId="10" hidden="1">{"'előző év december'!$A$2:$CP$214"}</definedName>
    <definedName name="___________________cpr2" localSheetId="12"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95"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99" hidden="1">{"'előző év december'!$A$2:$CP$214"}</definedName>
    <definedName name="___________________cpr2" localSheetId="31" hidden="1">{"'előző év december'!$A$2:$CP$214"}</definedName>
    <definedName name="___________________cpr2" localSheetId="33" hidden="1">{"'előző év december'!$A$2:$CP$214"}</definedName>
    <definedName name="___________________cpr2" localSheetId="35" hidden="1">{"'előző év december'!$A$2:$CP$214"}</definedName>
    <definedName name="___________________cpr2" localSheetId="4" hidden="1">{"'előző év december'!$A$2:$CP$214"}</definedName>
    <definedName name="___________________cpr2" localSheetId="101" hidden="1">{"'előző év december'!$A$2:$CP$214"}</definedName>
    <definedName name="___________________cpr2" localSheetId="49" hidden="1">{"'előző év december'!$A$2:$CP$214"}</definedName>
    <definedName name="___________________cpr2" localSheetId="5"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55" hidden="1">{"'előző év december'!$A$2:$CP$214"}</definedName>
    <definedName name="___________________cpr2" localSheetId="56" hidden="1">{"'előző év december'!$A$2:$CP$214"}</definedName>
    <definedName name="___________________cpr2" localSheetId="57" hidden="1">{"'előző év december'!$A$2:$CP$214"}</definedName>
    <definedName name="___________________cpr2" localSheetId="59" hidden="1">{"'előző év december'!$A$2:$CP$214"}</definedName>
    <definedName name="___________________cpr2" localSheetId="60" hidden="1">{"'előző év december'!$A$2:$CP$214"}</definedName>
    <definedName name="___________________cpr2" localSheetId="61" hidden="1">{"'előző év december'!$A$2:$CP$214"}</definedName>
    <definedName name="___________________cpr2" localSheetId="62" hidden="1">{"'előző év december'!$A$2:$CP$214"}</definedName>
    <definedName name="___________________cpr2" localSheetId="63" hidden="1">{"'előző év december'!$A$2:$CP$214"}</definedName>
    <definedName name="___________________cpr2" localSheetId="64" hidden="1">{"'előző év december'!$A$2:$CP$214"}</definedName>
    <definedName name="___________________cpr2" localSheetId="66" hidden="1">{"'előző év december'!$A$2:$CP$214"}</definedName>
    <definedName name="___________________cpr2" localSheetId="67" hidden="1">{"'előző év december'!$A$2:$CP$214"}</definedName>
    <definedName name="___________________cpr2" localSheetId="70" hidden="1">{"'előző év december'!$A$2:$CP$214"}</definedName>
    <definedName name="___________________cpr2" localSheetId="71" hidden="1">{"'előző év december'!$A$2:$CP$214"}</definedName>
    <definedName name="___________________cpr2" localSheetId="72" hidden="1">{"'előző év december'!$A$2:$CP$214"}</definedName>
    <definedName name="___________________cpr2" localSheetId="76" hidden="1">{"'előző év december'!$A$2:$CP$214"}</definedName>
    <definedName name="___________________cpr2" localSheetId="9"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93" hidden="1">{"'előző év december'!$A$2:$CP$214"}</definedName>
    <definedName name="___________________cpr3" localSheetId="10" hidden="1">{"'előző év december'!$A$2:$CP$214"}</definedName>
    <definedName name="___________________cpr3" localSheetId="12"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95"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99" hidden="1">{"'előző év december'!$A$2:$CP$214"}</definedName>
    <definedName name="___________________cpr3" localSheetId="31" hidden="1">{"'előző év december'!$A$2:$CP$214"}</definedName>
    <definedName name="___________________cpr3" localSheetId="33" hidden="1">{"'előző év december'!$A$2:$CP$214"}</definedName>
    <definedName name="___________________cpr3" localSheetId="35" hidden="1">{"'előző év december'!$A$2:$CP$214"}</definedName>
    <definedName name="___________________cpr3" localSheetId="4" hidden="1">{"'előző év december'!$A$2:$CP$214"}</definedName>
    <definedName name="___________________cpr3" localSheetId="101" hidden="1">{"'előző év december'!$A$2:$CP$214"}</definedName>
    <definedName name="___________________cpr3" localSheetId="49" hidden="1">{"'előző év december'!$A$2:$CP$214"}</definedName>
    <definedName name="___________________cpr3" localSheetId="5"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55" hidden="1">{"'előző év december'!$A$2:$CP$214"}</definedName>
    <definedName name="___________________cpr3" localSheetId="56" hidden="1">{"'előző év december'!$A$2:$CP$214"}</definedName>
    <definedName name="___________________cpr3" localSheetId="57" hidden="1">{"'előző év december'!$A$2:$CP$214"}</definedName>
    <definedName name="___________________cpr3" localSheetId="59" hidden="1">{"'előző év december'!$A$2:$CP$214"}</definedName>
    <definedName name="___________________cpr3" localSheetId="60" hidden="1">{"'előző év december'!$A$2:$CP$214"}</definedName>
    <definedName name="___________________cpr3" localSheetId="61" hidden="1">{"'előző év december'!$A$2:$CP$214"}</definedName>
    <definedName name="___________________cpr3" localSheetId="62" hidden="1">{"'előző év december'!$A$2:$CP$214"}</definedName>
    <definedName name="___________________cpr3" localSheetId="63" hidden="1">{"'előző év december'!$A$2:$CP$214"}</definedName>
    <definedName name="___________________cpr3" localSheetId="64" hidden="1">{"'előző év december'!$A$2:$CP$214"}</definedName>
    <definedName name="___________________cpr3" localSheetId="66" hidden="1">{"'előző év december'!$A$2:$CP$214"}</definedName>
    <definedName name="___________________cpr3" localSheetId="67" hidden="1">{"'előző év december'!$A$2:$CP$214"}</definedName>
    <definedName name="___________________cpr3" localSheetId="70" hidden="1">{"'előző év december'!$A$2:$CP$214"}</definedName>
    <definedName name="___________________cpr3" localSheetId="71" hidden="1">{"'előző év december'!$A$2:$CP$214"}</definedName>
    <definedName name="___________________cpr3" localSheetId="72" hidden="1">{"'előző év december'!$A$2:$CP$214"}</definedName>
    <definedName name="___________________cpr3" localSheetId="76" hidden="1">{"'előző év december'!$A$2:$CP$214"}</definedName>
    <definedName name="___________________cpr3" localSheetId="9"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93" hidden="1">{"'előző év december'!$A$2:$CP$214"}</definedName>
    <definedName name="___________________cpr4" localSheetId="10" hidden="1">{"'előző év december'!$A$2:$CP$214"}</definedName>
    <definedName name="___________________cpr4" localSheetId="12"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95"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99" hidden="1">{"'előző év december'!$A$2:$CP$214"}</definedName>
    <definedName name="___________________cpr4" localSheetId="31" hidden="1">{"'előző év december'!$A$2:$CP$214"}</definedName>
    <definedName name="___________________cpr4" localSheetId="33" hidden="1">{"'előző év december'!$A$2:$CP$214"}</definedName>
    <definedName name="___________________cpr4" localSheetId="35" hidden="1">{"'előző év december'!$A$2:$CP$214"}</definedName>
    <definedName name="___________________cpr4" localSheetId="4" hidden="1">{"'előző év december'!$A$2:$CP$214"}</definedName>
    <definedName name="___________________cpr4" localSheetId="101" hidden="1">{"'előző év december'!$A$2:$CP$214"}</definedName>
    <definedName name="___________________cpr4" localSheetId="49" hidden="1">{"'előző év december'!$A$2:$CP$214"}</definedName>
    <definedName name="___________________cpr4" localSheetId="5"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55" hidden="1">{"'előző év december'!$A$2:$CP$214"}</definedName>
    <definedName name="___________________cpr4" localSheetId="56" hidden="1">{"'előző év december'!$A$2:$CP$214"}</definedName>
    <definedName name="___________________cpr4" localSheetId="57" hidden="1">{"'előző év december'!$A$2:$CP$214"}</definedName>
    <definedName name="___________________cpr4" localSheetId="59" hidden="1">{"'előző év december'!$A$2:$CP$214"}</definedName>
    <definedName name="___________________cpr4" localSheetId="60" hidden="1">{"'előző év december'!$A$2:$CP$214"}</definedName>
    <definedName name="___________________cpr4" localSheetId="61" hidden="1">{"'előző év december'!$A$2:$CP$214"}</definedName>
    <definedName name="___________________cpr4" localSheetId="62" hidden="1">{"'előző év december'!$A$2:$CP$214"}</definedName>
    <definedName name="___________________cpr4" localSheetId="63" hidden="1">{"'előző év december'!$A$2:$CP$214"}</definedName>
    <definedName name="___________________cpr4" localSheetId="64" hidden="1">{"'előző év december'!$A$2:$CP$214"}</definedName>
    <definedName name="___________________cpr4" localSheetId="66" hidden="1">{"'előző év december'!$A$2:$CP$214"}</definedName>
    <definedName name="___________________cpr4" localSheetId="67" hidden="1">{"'előző év december'!$A$2:$CP$214"}</definedName>
    <definedName name="___________________cpr4" localSheetId="70" hidden="1">{"'előző év december'!$A$2:$CP$214"}</definedName>
    <definedName name="___________________cpr4" localSheetId="71" hidden="1">{"'előző év december'!$A$2:$CP$214"}</definedName>
    <definedName name="___________________cpr4" localSheetId="72" hidden="1">{"'előző év december'!$A$2:$CP$214"}</definedName>
    <definedName name="___________________cpr4" localSheetId="76" hidden="1">{"'előző év december'!$A$2:$CP$214"}</definedName>
    <definedName name="___________________cpr4" localSheetId="9"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93" hidden="1">{"'előző év december'!$A$2:$CP$214"}</definedName>
    <definedName name="__________________cp1" localSheetId="10" hidden="1">{"'előző év december'!$A$2:$CP$214"}</definedName>
    <definedName name="__________________cp1" localSheetId="12"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95"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99" hidden="1">{"'előző év december'!$A$2:$CP$214"}</definedName>
    <definedName name="__________________cp1" localSheetId="31" hidden="1">{"'előző év december'!$A$2:$CP$214"}</definedName>
    <definedName name="__________________cp1" localSheetId="33" hidden="1">{"'előző év december'!$A$2:$CP$214"}</definedName>
    <definedName name="__________________cp1" localSheetId="35" hidden="1">{"'előző év december'!$A$2:$CP$214"}</definedName>
    <definedName name="__________________cp1" localSheetId="4" hidden="1">{"'előző év december'!$A$2:$CP$214"}</definedName>
    <definedName name="__________________cp1" localSheetId="101" hidden="1">{"'előző év december'!$A$2:$CP$214"}</definedName>
    <definedName name="__________________cp1" localSheetId="49" hidden="1">{"'előző év december'!$A$2:$CP$214"}</definedName>
    <definedName name="__________________cp1" localSheetId="5"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55" hidden="1">{"'előző év december'!$A$2:$CP$214"}</definedName>
    <definedName name="__________________cp1" localSheetId="56" hidden="1">{"'előző év december'!$A$2:$CP$214"}</definedName>
    <definedName name="__________________cp1" localSheetId="57" hidden="1">{"'előző év december'!$A$2:$CP$214"}</definedName>
    <definedName name="__________________cp1" localSheetId="59" hidden="1">{"'előző év december'!$A$2:$CP$214"}</definedName>
    <definedName name="__________________cp1" localSheetId="60" hidden="1">{"'előző év december'!$A$2:$CP$214"}</definedName>
    <definedName name="__________________cp1" localSheetId="61" hidden="1">{"'előző év december'!$A$2:$CP$214"}</definedName>
    <definedName name="__________________cp1" localSheetId="62" hidden="1">{"'előző év december'!$A$2:$CP$214"}</definedName>
    <definedName name="__________________cp1" localSheetId="63" hidden="1">{"'előző év december'!$A$2:$CP$214"}</definedName>
    <definedName name="__________________cp1" localSheetId="64" hidden="1">{"'előző év december'!$A$2:$CP$214"}</definedName>
    <definedName name="__________________cp1" localSheetId="66" hidden="1">{"'előző év december'!$A$2:$CP$214"}</definedName>
    <definedName name="__________________cp1" localSheetId="67" hidden="1">{"'előző év december'!$A$2:$CP$214"}</definedName>
    <definedName name="__________________cp1" localSheetId="70" hidden="1">{"'előző év december'!$A$2:$CP$214"}</definedName>
    <definedName name="__________________cp1" localSheetId="71" hidden="1">{"'előző év december'!$A$2:$CP$214"}</definedName>
    <definedName name="__________________cp1" localSheetId="72" hidden="1">{"'előző év december'!$A$2:$CP$214"}</definedName>
    <definedName name="__________________cp1" localSheetId="76" hidden="1">{"'előző év december'!$A$2:$CP$214"}</definedName>
    <definedName name="__________________cp1" localSheetId="9"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93" hidden="1">{"'előző év december'!$A$2:$CP$214"}</definedName>
    <definedName name="__________________cp10" localSheetId="10" hidden="1">{"'előző év december'!$A$2:$CP$214"}</definedName>
    <definedName name="__________________cp10" localSheetId="12"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95"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99" hidden="1">{"'előző év december'!$A$2:$CP$214"}</definedName>
    <definedName name="__________________cp10" localSheetId="31" hidden="1">{"'előző év december'!$A$2:$CP$214"}</definedName>
    <definedName name="__________________cp10" localSheetId="33" hidden="1">{"'előző év december'!$A$2:$CP$214"}</definedName>
    <definedName name="__________________cp10" localSheetId="35" hidden="1">{"'előző év december'!$A$2:$CP$214"}</definedName>
    <definedName name="__________________cp10" localSheetId="4" hidden="1">{"'előző év december'!$A$2:$CP$214"}</definedName>
    <definedName name="__________________cp10" localSheetId="101" hidden="1">{"'előző év december'!$A$2:$CP$214"}</definedName>
    <definedName name="__________________cp10" localSheetId="49" hidden="1">{"'előző év december'!$A$2:$CP$214"}</definedName>
    <definedName name="__________________cp10" localSheetId="5"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55" hidden="1">{"'előző év december'!$A$2:$CP$214"}</definedName>
    <definedName name="__________________cp10" localSheetId="56" hidden="1">{"'előző év december'!$A$2:$CP$214"}</definedName>
    <definedName name="__________________cp10" localSheetId="57" hidden="1">{"'előző év december'!$A$2:$CP$214"}</definedName>
    <definedName name="__________________cp10" localSheetId="59" hidden="1">{"'előző év december'!$A$2:$CP$214"}</definedName>
    <definedName name="__________________cp10" localSheetId="60" hidden="1">{"'előző év december'!$A$2:$CP$214"}</definedName>
    <definedName name="__________________cp10" localSheetId="61" hidden="1">{"'előző év december'!$A$2:$CP$214"}</definedName>
    <definedName name="__________________cp10" localSheetId="62" hidden="1">{"'előző év december'!$A$2:$CP$214"}</definedName>
    <definedName name="__________________cp10" localSheetId="63" hidden="1">{"'előző év december'!$A$2:$CP$214"}</definedName>
    <definedName name="__________________cp10" localSheetId="64" hidden="1">{"'előző év december'!$A$2:$CP$214"}</definedName>
    <definedName name="__________________cp10" localSheetId="66" hidden="1">{"'előző év december'!$A$2:$CP$214"}</definedName>
    <definedName name="__________________cp10" localSheetId="67" hidden="1">{"'előző év december'!$A$2:$CP$214"}</definedName>
    <definedName name="__________________cp10" localSheetId="70" hidden="1">{"'előző év december'!$A$2:$CP$214"}</definedName>
    <definedName name="__________________cp10" localSheetId="71" hidden="1">{"'előző év december'!$A$2:$CP$214"}</definedName>
    <definedName name="__________________cp10" localSheetId="72" hidden="1">{"'előző év december'!$A$2:$CP$214"}</definedName>
    <definedName name="__________________cp10" localSheetId="76" hidden="1">{"'előző év december'!$A$2:$CP$214"}</definedName>
    <definedName name="__________________cp10" localSheetId="9"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93" hidden="1">{"'előző év december'!$A$2:$CP$214"}</definedName>
    <definedName name="__________________cp11" localSheetId="10" hidden="1">{"'előző év december'!$A$2:$CP$214"}</definedName>
    <definedName name="__________________cp11" localSheetId="12"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95"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99" hidden="1">{"'előző év december'!$A$2:$CP$214"}</definedName>
    <definedName name="__________________cp11" localSheetId="31" hidden="1">{"'előző év december'!$A$2:$CP$214"}</definedName>
    <definedName name="__________________cp11" localSheetId="33" hidden="1">{"'előző év december'!$A$2:$CP$214"}</definedName>
    <definedName name="__________________cp11" localSheetId="35" hidden="1">{"'előző év december'!$A$2:$CP$214"}</definedName>
    <definedName name="__________________cp11" localSheetId="4" hidden="1">{"'előző év december'!$A$2:$CP$214"}</definedName>
    <definedName name="__________________cp11" localSheetId="101" hidden="1">{"'előző év december'!$A$2:$CP$214"}</definedName>
    <definedName name="__________________cp11" localSheetId="49" hidden="1">{"'előző év december'!$A$2:$CP$214"}</definedName>
    <definedName name="__________________cp11" localSheetId="5"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55" hidden="1">{"'előző év december'!$A$2:$CP$214"}</definedName>
    <definedName name="__________________cp11" localSheetId="56" hidden="1">{"'előző év december'!$A$2:$CP$214"}</definedName>
    <definedName name="__________________cp11" localSheetId="57" hidden="1">{"'előző év december'!$A$2:$CP$214"}</definedName>
    <definedName name="__________________cp11" localSheetId="59" hidden="1">{"'előző év december'!$A$2:$CP$214"}</definedName>
    <definedName name="__________________cp11" localSheetId="60" hidden="1">{"'előző év december'!$A$2:$CP$214"}</definedName>
    <definedName name="__________________cp11" localSheetId="61" hidden="1">{"'előző év december'!$A$2:$CP$214"}</definedName>
    <definedName name="__________________cp11" localSheetId="62" hidden="1">{"'előző év december'!$A$2:$CP$214"}</definedName>
    <definedName name="__________________cp11" localSheetId="63" hidden="1">{"'előző év december'!$A$2:$CP$214"}</definedName>
    <definedName name="__________________cp11" localSheetId="64" hidden="1">{"'előző év december'!$A$2:$CP$214"}</definedName>
    <definedName name="__________________cp11" localSheetId="66" hidden="1">{"'előző év december'!$A$2:$CP$214"}</definedName>
    <definedName name="__________________cp11" localSheetId="67" hidden="1">{"'előző év december'!$A$2:$CP$214"}</definedName>
    <definedName name="__________________cp11" localSheetId="70" hidden="1">{"'előző év december'!$A$2:$CP$214"}</definedName>
    <definedName name="__________________cp11" localSheetId="71" hidden="1">{"'előző év december'!$A$2:$CP$214"}</definedName>
    <definedName name="__________________cp11" localSheetId="72" hidden="1">{"'előző év december'!$A$2:$CP$214"}</definedName>
    <definedName name="__________________cp11" localSheetId="76" hidden="1">{"'előző év december'!$A$2:$CP$214"}</definedName>
    <definedName name="__________________cp11" localSheetId="9"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93" hidden="1">{"'előző év december'!$A$2:$CP$214"}</definedName>
    <definedName name="__________________cp2" localSheetId="10" hidden="1">{"'előző év december'!$A$2:$CP$214"}</definedName>
    <definedName name="__________________cp2" localSheetId="12"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95"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99" hidden="1">{"'előző év december'!$A$2:$CP$214"}</definedName>
    <definedName name="__________________cp2" localSheetId="31" hidden="1">{"'előző év december'!$A$2:$CP$214"}</definedName>
    <definedName name="__________________cp2" localSheetId="33" hidden="1">{"'előző év december'!$A$2:$CP$214"}</definedName>
    <definedName name="__________________cp2" localSheetId="35" hidden="1">{"'előző év december'!$A$2:$CP$214"}</definedName>
    <definedName name="__________________cp2" localSheetId="4" hidden="1">{"'előző év december'!$A$2:$CP$214"}</definedName>
    <definedName name="__________________cp2" localSheetId="101" hidden="1">{"'előző év december'!$A$2:$CP$214"}</definedName>
    <definedName name="__________________cp2" localSheetId="49" hidden="1">{"'előző év december'!$A$2:$CP$214"}</definedName>
    <definedName name="__________________cp2" localSheetId="5"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55" hidden="1">{"'előző év december'!$A$2:$CP$214"}</definedName>
    <definedName name="__________________cp2" localSheetId="56" hidden="1">{"'előző év december'!$A$2:$CP$214"}</definedName>
    <definedName name="__________________cp2" localSheetId="57" hidden="1">{"'előző év december'!$A$2:$CP$214"}</definedName>
    <definedName name="__________________cp2" localSheetId="59" hidden="1">{"'előző év december'!$A$2:$CP$214"}</definedName>
    <definedName name="__________________cp2" localSheetId="60" hidden="1">{"'előző év december'!$A$2:$CP$214"}</definedName>
    <definedName name="__________________cp2" localSheetId="61" hidden="1">{"'előző év december'!$A$2:$CP$214"}</definedName>
    <definedName name="__________________cp2" localSheetId="62" hidden="1">{"'előző év december'!$A$2:$CP$214"}</definedName>
    <definedName name="__________________cp2" localSheetId="63" hidden="1">{"'előző év december'!$A$2:$CP$214"}</definedName>
    <definedName name="__________________cp2" localSheetId="64" hidden="1">{"'előző év december'!$A$2:$CP$214"}</definedName>
    <definedName name="__________________cp2" localSheetId="66" hidden="1">{"'előző év december'!$A$2:$CP$214"}</definedName>
    <definedName name="__________________cp2" localSheetId="67" hidden="1">{"'előző év december'!$A$2:$CP$214"}</definedName>
    <definedName name="__________________cp2" localSheetId="70" hidden="1">{"'előző év december'!$A$2:$CP$214"}</definedName>
    <definedName name="__________________cp2" localSheetId="71" hidden="1">{"'előző év december'!$A$2:$CP$214"}</definedName>
    <definedName name="__________________cp2" localSheetId="72" hidden="1">{"'előző év december'!$A$2:$CP$214"}</definedName>
    <definedName name="__________________cp2" localSheetId="76" hidden="1">{"'előző év december'!$A$2:$CP$214"}</definedName>
    <definedName name="__________________cp2" localSheetId="9" hidden="1">{"'előző év december'!$A$2:$CP$214"}</definedName>
    <definedName name="__________________cp2" localSheetId="0" hidden="1">{"'előző év december'!$A$2:$CP$214"}</definedName>
    <definedName name="__________________cp2" hidden="1">{"'előző év december'!$A$2:$CP$214"}</definedName>
    <definedName name="__________________cp3" localSheetId="93" hidden="1">{"'előző év december'!$A$2:$CP$214"}</definedName>
    <definedName name="__________________cp3" localSheetId="10" hidden="1">{"'előző év december'!$A$2:$CP$214"}</definedName>
    <definedName name="__________________cp3" localSheetId="12"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95"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99" hidden="1">{"'előző év december'!$A$2:$CP$214"}</definedName>
    <definedName name="__________________cp3" localSheetId="31" hidden="1">{"'előző év december'!$A$2:$CP$214"}</definedName>
    <definedName name="__________________cp3" localSheetId="33" hidden="1">{"'előző év december'!$A$2:$CP$214"}</definedName>
    <definedName name="__________________cp3" localSheetId="35" hidden="1">{"'előző év december'!$A$2:$CP$214"}</definedName>
    <definedName name="__________________cp3" localSheetId="4" hidden="1">{"'előző év december'!$A$2:$CP$214"}</definedName>
    <definedName name="__________________cp3" localSheetId="101" hidden="1">{"'előző év december'!$A$2:$CP$214"}</definedName>
    <definedName name="__________________cp3" localSheetId="49" hidden="1">{"'előző év december'!$A$2:$CP$214"}</definedName>
    <definedName name="__________________cp3" localSheetId="5"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55" hidden="1">{"'előző év december'!$A$2:$CP$214"}</definedName>
    <definedName name="__________________cp3" localSheetId="56" hidden="1">{"'előző év december'!$A$2:$CP$214"}</definedName>
    <definedName name="__________________cp3" localSheetId="57" hidden="1">{"'előző év december'!$A$2:$CP$214"}</definedName>
    <definedName name="__________________cp3" localSheetId="59" hidden="1">{"'előző év december'!$A$2:$CP$214"}</definedName>
    <definedName name="__________________cp3" localSheetId="60" hidden="1">{"'előző év december'!$A$2:$CP$214"}</definedName>
    <definedName name="__________________cp3" localSheetId="61" hidden="1">{"'előző év december'!$A$2:$CP$214"}</definedName>
    <definedName name="__________________cp3" localSheetId="62" hidden="1">{"'előző év december'!$A$2:$CP$214"}</definedName>
    <definedName name="__________________cp3" localSheetId="63" hidden="1">{"'előző év december'!$A$2:$CP$214"}</definedName>
    <definedName name="__________________cp3" localSheetId="64" hidden="1">{"'előző év december'!$A$2:$CP$214"}</definedName>
    <definedName name="__________________cp3" localSheetId="66" hidden="1">{"'előző év december'!$A$2:$CP$214"}</definedName>
    <definedName name="__________________cp3" localSheetId="67" hidden="1">{"'előző év december'!$A$2:$CP$214"}</definedName>
    <definedName name="__________________cp3" localSheetId="70" hidden="1">{"'előző év december'!$A$2:$CP$214"}</definedName>
    <definedName name="__________________cp3" localSheetId="71" hidden="1">{"'előző év december'!$A$2:$CP$214"}</definedName>
    <definedName name="__________________cp3" localSheetId="72" hidden="1">{"'előző év december'!$A$2:$CP$214"}</definedName>
    <definedName name="__________________cp3" localSheetId="76" hidden="1">{"'előző év december'!$A$2:$CP$214"}</definedName>
    <definedName name="__________________cp3" localSheetId="9" hidden="1">{"'előző év december'!$A$2:$CP$214"}</definedName>
    <definedName name="__________________cp3" localSheetId="0" hidden="1">{"'előző év december'!$A$2:$CP$214"}</definedName>
    <definedName name="__________________cp3" hidden="1">{"'előző év december'!$A$2:$CP$214"}</definedName>
    <definedName name="__________________cp4" localSheetId="93" hidden="1">{"'előző év december'!$A$2:$CP$214"}</definedName>
    <definedName name="__________________cp4" localSheetId="10" hidden="1">{"'előző év december'!$A$2:$CP$214"}</definedName>
    <definedName name="__________________cp4" localSheetId="12"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95"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99" hidden="1">{"'előző év december'!$A$2:$CP$214"}</definedName>
    <definedName name="__________________cp4" localSheetId="31" hidden="1">{"'előző év december'!$A$2:$CP$214"}</definedName>
    <definedName name="__________________cp4" localSheetId="33" hidden="1">{"'előző év december'!$A$2:$CP$214"}</definedName>
    <definedName name="__________________cp4" localSheetId="35" hidden="1">{"'előző év december'!$A$2:$CP$214"}</definedName>
    <definedName name="__________________cp4" localSheetId="4" hidden="1">{"'előző év december'!$A$2:$CP$214"}</definedName>
    <definedName name="__________________cp4" localSheetId="101" hidden="1">{"'előző év december'!$A$2:$CP$214"}</definedName>
    <definedName name="__________________cp4" localSheetId="49" hidden="1">{"'előző év december'!$A$2:$CP$214"}</definedName>
    <definedName name="__________________cp4" localSheetId="5"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55" hidden="1">{"'előző év december'!$A$2:$CP$214"}</definedName>
    <definedName name="__________________cp4" localSheetId="56" hidden="1">{"'előző év december'!$A$2:$CP$214"}</definedName>
    <definedName name="__________________cp4" localSheetId="57" hidden="1">{"'előző év december'!$A$2:$CP$214"}</definedName>
    <definedName name="__________________cp4" localSheetId="59" hidden="1">{"'előző év december'!$A$2:$CP$214"}</definedName>
    <definedName name="__________________cp4" localSheetId="60" hidden="1">{"'előző év december'!$A$2:$CP$214"}</definedName>
    <definedName name="__________________cp4" localSheetId="61" hidden="1">{"'előző év december'!$A$2:$CP$214"}</definedName>
    <definedName name="__________________cp4" localSheetId="62" hidden="1">{"'előző év december'!$A$2:$CP$214"}</definedName>
    <definedName name="__________________cp4" localSheetId="63" hidden="1">{"'előző év december'!$A$2:$CP$214"}</definedName>
    <definedName name="__________________cp4" localSheetId="64" hidden="1">{"'előző év december'!$A$2:$CP$214"}</definedName>
    <definedName name="__________________cp4" localSheetId="66" hidden="1">{"'előző év december'!$A$2:$CP$214"}</definedName>
    <definedName name="__________________cp4" localSheetId="67" hidden="1">{"'előző év december'!$A$2:$CP$214"}</definedName>
    <definedName name="__________________cp4" localSheetId="70" hidden="1">{"'előző év december'!$A$2:$CP$214"}</definedName>
    <definedName name="__________________cp4" localSheetId="71" hidden="1">{"'előző év december'!$A$2:$CP$214"}</definedName>
    <definedName name="__________________cp4" localSheetId="72" hidden="1">{"'előző év december'!$A$2:$CP$214"}</definedName>
    <definedName name="__________________cp4" localSheetId="76" hidden="1">{"'előző év december'!$A$2:$CP$214"}</definedName>
    <definedName name="__________________cp4" localSheetId="9" hidden="1">{"'előző év december'!$A$2:$CP$214"}</definedName>
    <definedName name="__________________cp4" localSheetId="0" hidden="1">{"'előző év december'!$A$2:$CP$214"}</definedName>
    <definedName name="__________________cp4" hidden="1">{"'előző év december'!$A$2:$CP$214"}</definedName>
    <definedName name="__________________cp5" localSheetId="93" hidden="1">{"'előző év december'!$A$2:$CP$214"}</definedName>
    <definedName name="__________________cp5" localSheetId="10" hidden="1">{"'előző év december'!$A$2:$CP$214"}</definedName>
    <definedName name="__________________cp5" localSheetId="12"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95"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99" hidden="1">{"'előző év december'!$A$2:$CP$214"}</definedName>
    <definedName name="__________________cp5" localSheetId="31" hidden="1">{"'előző év december'!$A$2:$CP$214"}</definedName>
    <definedName name="__________________cp5" localSheetId="33" hidden="1">{"'előző év december'!$A$2:$CP$214"}</definedName>
    <definedName name="__________________cp5" localSheetId="35" hidden="1">{"'előző év december'!$A$2:$CP$214"}</definedName>
    <definedName name="__________________cp5" localSheetId="4" hidden="1">{"'előző év december'!$A$2:$CP$214"}</definedName>
    <definedName name="__________________cp5" localSheetId="101" hidden="1">{"'előző év december'!$A$2:$CP$214"}</definedName>
    <definedName name="__________________cp5" localSheetId="49" hidden="1">{"'előző év december'!$A$2:$CP$214"}</definedName>
    <definedName name="__________________cp5" localSheetId="5"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55" hidden="1">{"'előző év december'!$A$2:$CP$214"}</definedName>
    <definedName name="__________________cp5" localSheetId="56" hidden="1">{"'előző év december'!$A$2:$CP$214"}</definedName>
    <definedName name="__________________cp5" localSheetId="57" hidden="1">{"'előző év december'!$A$2:$CP$214"}</definedName>
    <definedName name="__________________cp5" localSheetId="59" hidden="1">{"'előző év december'!$A$2:$CP$214"}</definedName>
    <definedName name="__________________cp5" localSheetId="60" hidden="1">{"'előző év december'!$A$2:$CP$214"}</definedName>
    <definedName name="__________________cp5" localSheetId="61" hidden="1">{"'előző év december'!$A$2:$CP$214"}</definedName>
    <definedName name="__________________cp5" localSheetId="62" hidden="1">{"'előző év december'!$A$2:$CP$214"}</definedName>
    <definedName name="__________________cp5" localSheetId="63" hidden="1">{"'előző év december'!$A$2:$CP$214"}</definedName>
    <definedName name="__________________cp5" localSheetId="64" hidden="1">{"'előző év december'!$A$2:$CP$214"}</definedName>
    <definedName name="__________________cp5" localSheetId="66" hidden="1">{"'előző év december'!$A$2:$CP$214"}</definedName>
    <definedName name="__________________cp5" localSheetId="67" hidden="1">{"'előző év december'!$A$2:$CP$214"}</definedName>
    <definedName name="__________________cp5" localSheetId="70" hidden="1">{"'előző év december'!$A$2:$CP$214"}</definedName>
    <definedName name="__________________cp5" localSheetId="71" hidden="1">{"'előző év december'!$A$2:$CP$214"}</definedName>
    <definedName name="__________________cp5" localSheetId="72" hidden="1">{"'előző év december'!$A$2:$CP$214"}</definedName>
    <definedName name="__________________cp5" localSheetId="76" hidden="1">{"'előző év december'!$A$2:$CP$214"}</definedName>
    <definedName name="__________________cp5" localSheetId="9" hidden="1">{"'előző év december'!$A$2:$CP$214"}</definedName>
    <definedName name="__________________cp5" localSheetId="0" hidden="1">{"'előző év december'!$A$2:$CP$214"}</definedName>
    <definedName name="__________________cp5" hidden="1">{"'előző év december'!$A$2:$CP$214"}</definedName>
    <definedName name="__________________cp6" localSheetId="93" hidden="1">{"'előző év december'!$A$2:$CP$214"}</definedName>
    <definedName name="__________________cp6" localSheetId="10" hidden="1">{"'előző év december'!$A$2:$CP$214"}</definedName>
    <definedName name="__________________cp6" localSheetId="12"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95"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99" hidden="1">{"'előző év december'!$A$2:$CP$214"}</definedName>
    <definedName name="__________________cp6" localSheetId="31" hidden="1">{"'előző év december'!$A$2:$CP$214"}</definedName>
    <definedName name="__________________cp6" localSheetId="33" hidden="1">{"'előző év december'!$A$2:$CP$214"}</definedName>
    <definedName name="__________________cp6" localSheetId="35" hidden="1">{"'előző év december'!$A$2:$CP$214"}</definedName>
    <definedName name="__________________cp6" localSheetId="4" hidden="1">{"'előző év december'!$A$2:$CP$214"}</definedName>
    <definedName name="__________________cp6" localSheetId="101" hidden="1">{"'előző év december'!$A$2:$CP$214"}</definedName>
    <definedName name="__________________cp6" localSheetId="49" hidden="1">{"'előző év december'!$A$2:$CP$214"}</definedName>
    <definedName name="__________________cp6" localSheetId="5"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55" hidden="1">{"'előző év december'!$A$2:$CP$214"}</definedName>
    <definedName name="__________________cp6" localSheetId="56" hidden="1">{"'előző év december'!$A$2:$CP$214"}</definedName>
    <definedName name="__________________cp6" localSheetId="57" hidden="1">{"'előző év december'!$A$2:$CP$214"}</definedName>
    <definedName name="__________________cp6" localSheetId="59" hidden="1">{"'előző év december'!$A$2:$CP$214"}</definedName>
    <definedName name="__________________cp6" localSheetId="60" hidden="1">{"'előző év december'!$A$2:$CP$214"}</definedName>
    <definedName name="__________________cp6" localSheetId="61" hidden="1">{"'előző év december'!$A$2:$CP$214"}</definedName>
    <definedName name="__________________cp6" localSheetId="62" hidden="1">{"'előző év december'!$A$2:$CP$214"}</definedName>
    <definedName name="__________________cp6" localSheetId="63" hidden="1">{"'előző év december'!$A$2:$CP$214"}</definedName>
    <definedName name="__________________cp6" localSheetId="64" hidden="1">{"'előző év december'!$A$2:$CP$214"}</definedName>
    <definedName name="__________________cp6" localSheetId="66" hidden="1">{"'előző év december'!$A$2:$CP$214"}</definedName>
    <definedName name="__________________cp6" localSheetId="67" hidden="1">{"'előző év december'!$A$2:$CP$214"}</definedName>
    <definedName name="__________________cp6" localSheetId="70" hidden="1">{"'előző év december'!$A$2:$CP$214"}</definedName>
    <definedName name="__________________cp6" localSheetId="71" hidden="1">{"'előző év december'!$A$2:$CP$214"}</definedName>
    <definedName name="__________________cp6" localSheetId="72" hidden="1">{"'előző év december'!$A$2:$CP$214"}</definedName>
    <definedName name="__________________cp6" localSheetId="76" hidden="1">{"'előző év december'!$A$2:$CP$214"}</definedName>
    <definedName name="__________________cp6" localSheetId="9" hidden="1">{"'előző év december'!$A$2:$CP$214"}</definedName>
    <definedName name="__________________cp6" localSheetId="0" hidden="1">{"'előző év december'!$A$2:$CP$214"}</definedName>
    <definedName name="__________________cp6" hidden="1">{"'előző év december'!$A$2:$CP$214"}</definedName>
    <definedName name="__________________cp7" localSheetId="93" hidden="1">{"'előző év december'!$A$2:$CP$214"}</definedName>
    <definedName name="__________________cp7" localSheetId="10" hidden="1">{"'előző év december'!$A$2:$CP$214"}</definedName>
    <definedName name="__________________cp7" localSheetId="12"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95"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99" hidden="1">{"'előző év december'!$A$2:$CP$214"}</definedName>
    <definedName name="__________________cp7" localSheetId="31" hidden="1">{"'előző év december'!$A$2:$CP$214"}</definedName>
    <definedName name="__________________cp7" localSheetId="33" hidden="1">{"'előző év december'!$A$2:$CP$214"}</definedName>
    <definedName name="__________________cp7" localSheetId="35" hidden="1">{"'előző év december'!$A$2:$CP$214"}</definedName>
    <definedName name="__________________cp7" localSheetId="4" hidden="1">{"'előző év december'!$A$2:$CP$214"}</definedName>
    <definedName name="__________________cp7" localSheetId="101" hidden="1">{"'előző év december'!$A$2:$CP$214"}</definedName>
    <definedName name="__________________cp7" localSheetId="49" hidden="1">{"'előző év december'!$A$2:$CP$214"}</definedName>
    <definedName name="__________________cp7" localSheetId="5"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55" hidden="1">{"'előző év december'!$A$2:$CP$214"}</definedName>
    <definedName name="__________________cp7" localSheetId="56" hidden="1">{"'előző év december'!$A$2:$CP$214"}</definedName>
    <definedName name="__________________cp7" localSheetId="57" hidden="1">{"'előző év december'!$A$2:$CP$214"}</definedName>
    <definedName name="__________________cp7" localSheetId="59" hidden="1">{"'előző év december'!$A$2:$CP$214"}</definedName>
    <definedName name="__________________cp7" localSheetId="60" hidden="1">{"'előző év december'!$A$2:$CP$214"}</definedName>
    <definedName name="__________________cp7" localSheetId="61" hidden="1">{"'előző év december'!$A$2:$CP$214"}</definedName>
    <definedName name="__________________cp7" localSheetId="62" hidden="1">{"'előző év december'!$A$2:$CP$214"}</definedName>
    <definedName name="__________________cp7" localSheetId="63" hidden="1">{"'előző év december'!$A$2:$CP$214"}</definedName>
    <definedName name="__________________cp7" localSheetId="64" hidden="1">{"'előző év december'!$A$2:$CP$214"}</definedName>
    <definedName name="__________________cp7" localSheetId="66" hidden="1">{"'előző év december'!$A$2:$CP$214"}</definedName>
    <definedName name="__________________cp7" localSheetId="67" hidden="1">{"'előző év december'!$A$2:$CP$214"}</definedName>
    <definedName name="__________________cp7" localSheetId="70" hidden="1">{"'előző év december'!$A$2:$CP$214"}</definedName>
    <definedName name="__________________cp7" localSheetId="71" hidden="1">{"'előző év december'!$A$2:$CP$214"}</definedName>
    <definedName name="__________________cp7" localSheetId="72" hidden="1">{"'előző év december'!$A$2:$CP$214"}</definedName>
    <definedName name="__________________cp7" localSheetId="76" hidden="1">{"'előző év december'!$A$2:$CP$214"}</definedName>
    <definedName name="__________________cp7" localSheetId="9" hidden="1">{"'előző év december'!$A$2:$CP$214"}</definedName>
    <definedName name="__________________cp7" localSheetId="0" hidden="1">{"'előző év december'!$A$2:$CP$214"}</definedName>
    <definedName name="__________________cp7" hidden="1">{"'előző év december'!$A$2:$CP$214"}</definedName>
    <definedName name="__________________cp8" localSheetId="93" hidden="1">{"'előző év december'!$A$2:$CP$214"}</definedName>
    <definedName name="__________________cp8" localSheetId="10" hidden="1">{"'előző év december'!$A$2:$CP$214"}</definedName>
    <definedName name="__________________cp8" localSheetId="12"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95"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99" hidden="1">{"'előző év december'!$A$2:$CP$214"}</definedName>
    <definedName name="__________________cp8" localSheetId="31" hidden="1">{"'előző év december'!$A$2:$CP$214"}</definedName>
    <definedName name="__________________cp8" localSheetId="33" hidden="1">{"'előző év december'!$A$2:$CP$214"}</definedName>
    <definedName name="__________________cp8" localSheetId="35" hidden="1">{"'előző év december'!$A$2:$CP$214"}</definedName>
    <definedName name="__________________cp8" localSheetId="4" hidden="1">{"'előző év december'!$A$2:$CP$214"}</definedName>
    <definedName name="__________________cp8" localSheetId="101" hidden="1">{"'előző év december'!$A$2:$CP$214"}</definedName>
    <definedName name="__________________cp8" localSheetId="49" hidden="1">{"'előző év december'!$A$2:$CP$214"}</definedName>
    <definedName name="__________________cp8" localSheetId="5"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55" hidden="1">{"'előző év december'!$A$2:$CP$214"}</definedName>
    <definedName name="__________________cp8" localSheetId="56" hidden="1">{"'előző év december'!$A$2:$CP$214"}</definedName>
    <definedName name="__________________cp8" localSheetId="57" hidden="1">{"'előző év december'!$A$2:$CP$214"}</definedName>
    <definedName name="__________________cp8" localSheetId="59" hidden="1">{"'előző év december'!$A$2:$CP$214"}</definedName>
    <definedName name="__________________cp8" localSheetId="60" hidden="1">{"'előző év december'!$A$2:$CP$214"}</definedName>
    <definedName name="__________________cp8" localSheetId="61" hidden="1">{"'előző év december'!$A$2:$CP$214"}</definedName>
    <definedName name="__________________cp8" localSheetId="62" hidden="1">{"'előző év december'!$A$2:$CP$214"}</definedName>
    <definedName name="__________________cp8" localSheetId="63" hidden="1">{"'előző év december'!$A$2:$CP$214"}</definedName>
    <definedName name="__________________cp8" localSheetId="64" hidden="1">{"'előző év december'!$A$2:$CP$214"}</definedName>
    <definedName name="__________________cp8" localSheetId="66" hidden="1">{"'előző év december'!$A$2:$CP$214"}</definedName>
    <definedName name="__________________cp8" localSheetId="67" hidden="1">{"'előző év december'!$A$2:$CP$214"}</definedName>
    <definedName name="__________________cp8" localSheetId="70" hidden="1">{"'előző év december'!$A$2:$CP$214"}</definedName>
    <definedName name="__________________cp8" localSheetId="71" hidden="1">{"'előző év december'!$A$2:$CP$214"}</definedName>
    <definedName name="__________________cp8" localSheetId="72" hidden="1">{"'előző év december'!$A$2:$CP$214"}</definedName>
    <definedName name="__________________cp8" localSheetId="76" hidden="1">{"'előző év december'!$A$2:$CP$214"}</definedName>
    <definedName name="__________________cp8" localSheetId="9" hidden="1">{"'előző év december'!$A$2:$CP$214"}</definedName>
    <definedName name="__________________cp8" localSheetId="0" hidden="1">{"'előző év december'!$A$2:$CP$214"}</definedName>
    <definedName name="__________________cp8" hidden="1">{"'előző év december'!$A$2:$CP$214"}</definedName>
    <definedName name="__________________cp9" localSheetId="93" hidden="1">{"'előző év december'!$A$2:$CP$214"}</definedName>
    <definedName name="__________________cp9" localSheetId="10" hidden="1">{"'előző év december'!$A$2:$CP$214"}</definedName>
    <definedName name="__________________cp9" localSheetId="12"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95"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99" hidden="1">{"'előző év december'!$A$2:$CP$214"}</definedName>
    <definedName name="__________________cp9" localSheetId="31" hidden="1">{"'előző év december'!$A$2:$CP$214"}</definedName>
    <definedName name="__________________cp9" localSheetId="33" hidden="1">{"'előző év december'!$A$2:$CP$214"}</definedName>
    <definedName name="__________________cp9" localSheetId="35" hidden="1">{"'előző év december'!$A$2:$CP$214"}</definedName>
    <definedName name="__________________cp9" localSheetId="4" hidden="1">{"'előző év december'!$A$2:$CP$214"}</definedName>
    <definedName name="__________________cp9" localSheetId="101" hidden="1">{"'előző év december'!$A$2:$CP$214"}</definedName>
    <definedName name="__________________cp9" localSheetId="49" hidden="1">{"'előző év december'!$A$2:$CP$214"}</definedName>
    <definedName name="__________________cp9" localSheetId="5"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55" hidden="1">{"'előző év december'!$A$2:$CP$214"}</definedName>
    <definedName name="__________________cp9" localSheetId="56" hidden="1">{"'előző év december'!$A$2:$CP$214"}</definedName>
    <definedName name="__________________cp9" localSheetId="57" hidden="1">{"'előző év december'!$A$2:$CP$214"}</definedName>
    <definedName name="__________________cp9" localSheetId="59" hidden="1">{"'előző év december'!$A$2:$CP$214"}</definedName>
    <definedName name="__________________cp9" localSheetId="60" hidden="1">{"'előző év december'!$A$2:$CP$214"}</definedName>
    <definedName name="__________________cp9" localSheetId="61" hidden="1">{"'előző év december'!$A$2:$CP$214"}</definedName>
    <definedName name="__________________cp9" localSheetId="62" hidden="1">{"'előző év december'!$A$2:$CP$214"}</definedName>
    <definedName name="__________________cp9" localSheetId="63" hidden="1">{"'előző év december'!$A$2:$CP$214"}</definedName>
    <definedName name="__________________cp9" localSheetId="64" hidden="1">{"'előző év december'!$A$2:$CP$214"}</definedName>
    <definedName name="__________________cp9" localSheetId="66" hidden="1">{"'előző év december'!$A$2:$CP$214"}</definedName>
    <definedName name="__________________cp9" localSheetId="67" hidden="1">{"'előző év december'!$A$2:$CP$214"}</definedName>
    <definedName name="__________________cp9" localSheetId="70" hidden="1">{"'előző év december'!$A$2:$CP$214"}</definedName>
    <definedName name="__________________cp9" localSheetId="71" hidden="1">{"'előző év december'!$A$2:$CP$214"}</definedName>
    <definedName name="__________________cp9" localSheetId="72" hidden="1">{"'előző év december'!$A$2:$CP$214"}</definedName>
    <definedName name="__________________cp9" localSheetId="76" hidden="1">{"'előző év december'!$A$2:$CP$214"}</definedName>
    <definedName name="__________________cp9" localSheetId="9"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93" hidden="1">{"'előző év december'!$A$2:$CP$214"}</definedName>
    <definedName name="__________________cpr2" localSheetId="10" hidden="1">{"'előző év december'!$A$2:$CP$214"}</definedName>
    <definedName name="__________________cpr2" localSheetId="12"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95"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99" hidden="1">{"'előző év december'!$A$2:$CP$214"}</definedName>
    <definedName name="__________________cpr2" localSheetId="31" hidden="1">{"'előző év december'!$A$2:$CP$214"}</definedName>
    <definedName name="__________________cpr2" localSheetId="33" hidden="1">{"'előző év december'!$A$2:$CP$214"}</definedName>
    <definedName name="__________________cpr2" localSheetId="35" hidden="1">{"'előző év december'!$A$2:$CP$214"}</definedName>
    <definedName name="__________________cpr2" localSheetId="4" hidden="1">{"'előző év december'!$A$2:$CP$214"}</definedName>
    <definedName name="__________________cpr2" localSheetId="101" hidden="1">{"'előző év december'!$A$2:$CP$214"}</definedName>
    <definedName name="__________________cpr2" localSheetId="49" hidden="1">{"'előző év december'!$A$2:$CP$214"}</definedName>
    <definedName name="__________________cpr2" localSheetId="5"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55" hidden="1">{"'előző év december'!$A$2:$CP$214"}</definedName>
    <definedName name="__________________cpr2" localSheetId="56" hidden="1">{"'előző év december'!$A$2:$CP$214"}</definedName>
    <definedName name="__________________cpr2" localSheetId="57" hidden="1">{"'előző év december'!$A$2:$CP$214"}</definedName>
    <definedName name="__________________cpr2" localSheetId="59" hidden="1">{"'előző év december'!$A$2:$CP$214"}</definedName>
    <definedName name="__________________cpr2" localSheetId="60" hidden="1">{"'előző év december'!$A$2:$CP$214"}</definedName>
    <definedName name="__________________cpr2" localSheetId="61" hidden="1">{"'előző év december'!$A$2:$CP$214"}</definedName>
    <definedName name="__________________cpr2" localSheetId="62" hidden="1">{"'előző év december'!$A$2:$CP$214"}</definedName>
    <definedName name="__________________cpr2" localSheetId="63" hidden="1">{"'előző év december'!$A$2:$CP$214"}</definedName>
    <definedName name="__________________cpr2" localSheetId="64" hidden="1">{"'előző év december'!$A$2:$CP$214"}</definedName>
    <definedName name="__________________cpr2" localSheetId="66" hidden="1">{"'előző év december'!$A$2:$CP$214"}</definedName>
    <definedName name="__________________cpr2" localSheetId="67" hidden="1">{"'előző év december'!$A$2:$CP$214"}</definedName>
    <definedName name="__________________cpr2" localSheetId="70" hidden="1">{"'előző év december'!$A$2:$CP$214"}</definedName>
    <definedName name="__________________cpr2" localSheetId="71" hidden="1">{"'előző év december'!$A$2:$CP$214"}</definedName>
    <definedName name="__________________cpr2" localSheetId="72" hidden="1">{"'előző év december'!$A$2:$CP$214"}</definedName>
    <definedName name="__________________cpr2" localSheetId="76" hidden="1">{"'előző év december'!$A$2:$CP$214"}</definedName>
    <definedName name="__________________cpr2" localSheetId="9"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93" hidden="1">{"'előző év december'!$A$2:$CP$214"}</definedName>
    <definedName name="__________________cpr3" localSheetId="10" hidden="1">{"'előző év december'!$A$2:$CP$214"}</definedName>
    <definedName name="__________________cpr3" localSheetId="12"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95"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99" hidden="1">{"'előző év december'!$A$2:$CP$214"}</definedName>
    <definedName name="__________________cpr3" localSheetId="31" hidden="1">{"'előző év december'!$A$2:$CP$214"}</definedName>
    <definedName name="__________________cpr3" localSheetId="33" hidden="1">{"'előző év december'!$A$2:$CP$214"}</definedName>
    <definedName name="__________________cpr3" localSheetId="35" hidden="1">{"'előző év december'!$A$2:$CP$214"}</definedName>
    <definedName name="__________________cpr3" localSheetId="4" hidden="1">{"'előző év december'!$A$2:$CP$214"}</definedName>
    <definedName name="__________________cpr3" localSheetId="101" hidden="1">{"'előző év december'!$A$2:$CP$214"}</definedName>
    <definedName name="__________________cpr3" localSheetId="49" hidden="1">{"'előző év december'!$A$2:$CP$214"}</definedName>
    <definedName name="__________________cpr3" localSheetId="5"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55" hidden="1">{"'előző év december'!$A$2:$CP$214"}</definedName>
    <definedName name="__________________cpr3" localSheetId="56" hidden="1">{"'előző év december'!$A$2:$CP$214"}</definedName>
    <definedName name="__________________cpr3" localSheetId="57" hidden="1">{"'előző év december'!$A$2:$CP$214"}</definedName>
    <definedName name="__________________cpr3" localSheetId="59" hidden="1">{"'előző év december'!$A$2:$CP$214"}</definedName>
    <definedName name="__________________cpr3" localSheetId="60" hidden="1">{"'előző év december'!$A$2:$CP$214"}</definedName>
    <definedName name="__________________cpr3" localSheetId="61" hidden="1">{"'előző év december'!$A$2:$CP$214"}</definedName>
    <definedName name="__________________cpr3" localSheetId="62" hidden="1">{"'előző év december'!$A$2:$CP$214"}</definedName>
    <definedName name="__________________cpr3" localSheetId="63" hidden="1">{"'előző év december'!$A$2:$CP$214"}</definedName>
    <definedName name="__________________cpr3" localSheetId="64" hidden="1">{"'előző év december'!$A$2:$CP$214"}</definedName>
    <definedName name="__________________cpr3" localSheetId="66" hidden="1">{"'előző év december'!$A$2:$CP$214"}</definedName>
    <definedName name="__________________cpr3" localSheetId="67" hidden="1">{"'előző év december'!$A$2:$CP$214"}</definedName>
    <definedName name="__________________cpr3" localSheetId="70" hidden="1">{"'előző év december'!$A$2:$CP$214"}</definedName>
    <definedName name="__________________cpr3" localSheetId="71" hidden="1">{"'előző év december'!$A$2:$CP$214"}</definedName>
    <definedName name="__________________cpr3" localSheetId="72" hidden="1">{"'előző év december'!$A$2:$CP$214"}</definedName>
    <definedName name="__________________cpr3" localSheetId="76" hidden="1">{"'előző év december'!$A$2:$CP$214"}</definedName>
    <definedName name="__________________cpr3" localSheetId="9"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93" hidden="1">{"'előző év december'!$A$2:$CP$214"}</definedName>
    <definedName name="__________________cpr4" localSheetId="10" hidden="1">{"'előző év december'!$A$2:$CP$214"}</definedName>
    <definedName name="__________________cpr4" localSheetId="12"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95"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99" hidden="1">{"'előző év december'!$A$2:$CP$214"}</definedName>
    <definedName name="__________________cpr4" localSheetId="31" hidden="1">{"'előző év december'!$A$2:$CP$214"}</definedName>
    <definedName name="__________________cpr4" localSheetId="33" hidden="1">{"'előző év december'!$A$2:$CP$214"}</definedName>
    <definedName name="__________________cpr4" localSheetId="35" hidden="1">{"'előző év december'!$A$2:$CP$214"}</definedName>
    <definedName name="__________________cpr4" localSheetId="4" hidden="1">{"'előző év december'!$A$2:$CP$214"}</definedName>
    <definedName name="__________________cpr4" localSheetId="101" hidden="1">{"'előző év december'!$A$2:$CP$214"}</definedName>
    <definedName name="__________________cpr4" localSheetId="49" hidden="1">{"'előző év december'!$A$2:$CP$214"}</definedName>
    <definedName name="__________________cpr4" localSheetId="5"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55" hidden="1">{"'előző év december'!$A$2:$CP$214"}</definedName>
    <definedName name="__________________cpr4" localSheetId="56" hidden="1">{"'előző év december'!$A$2:$CP$214"}</definedName>
    <definedName name="__________________cpr4" localSheetId="57" hidden="1">{"'előző év december'!$A$2:$CP$214"}</definedName>
    <definedName name="__________________cpr4" localSheetId="59" hidden="1">{"'előző év december'!$A$2:$CP$214"}</definedName>
    <definedName name="__________________cpr4" localSheetId="60" hidden="1">{"'előző év december'!$A$2:$CP$214"}</definedName>
    <definedName name="__________________cpr4" localSheetId="61" hidden="1">{"'előző év december'!$A$2:$CP$214"}</definedName>
    <definedName name="__________________cpr4" localSheetId="62" hidden="1">{"'előző év december'!$A$2:$CP$214"}</definedName>
    <definedName name="__________________cpr4" localSheetId="63" hidden="1">{"'előző év december'!$A$2:$CP$214"}</definedName>
    <definedName name="__________________cpr4" localSheetId="64" hidden="1">{"'előző év december'!$A$2:$CP$214"}</definedName>
    <definedName name="__________________cpr4" localSheetId="66" hidden="1">{"'előző év december'!$A$2:$CP$214"}</definedName>
    <definedName name="__________________cpr4" localSheetId="67" hidden="1">{"'előző év december'!$A$2:$CP$214"}</definedName>
    <definedName name="__________________cpr4" localSheetId="70" hidden="1">{"'előző év december'!$A$2:$CP$214"}</definedName>
    <definedName name="__________________cpr4" localSheetId="71" hidden="1">{"'előző év december'!$A$2:$CP$214"}</definedName>
    <definedName name="__________________cpr4" localSheetId="72" hidden="1">{"'előző év december'!$A$2:$CP$214"}</definedName>
    <definedName name="__________________cpr4" localSheetId="76" hidden="1">{"'előző év december'!$A$2:$CP$214"}</definedName>
    <definedName name="__________________cpr4" localSheetId="9"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93" hidden="1">{"'előző év december'!$A$2:$CP$214"}</definedName>
    <definedName name="_________________cp1" localSheetId="10" hidden="1">{"'előző év december'!$A$2:$CP$214"}</definedName>
    <definedName name="_________________cp1" localSheetId="12"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95"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99" hidden="1">{"'előző év december'!$A$2:$CP$214"}</definedName>
    <definedName name="_________________cp1" localSheetId="31" hidden="1">{"'előző év december'!$A$2:$CP$214"}</definedName>
    <definedName name="_________________cp1" localSheetId="33" hidden="1">{"'előző év december'!$A$2:$CP$214"}</definedName>
    <definedName name="_________________cp1" localSheetId="35" hidden="1">{"'előző év december'!$A$2:$CP$214"}</definedName>
    <definedName name="_________________cp1" localSheetId="4" hidden="1">{"'előző év december'!$A$2:$CP$214"}</definedName>
    <definedName name="_________________cp1" localSheetId="101" hidden="1">{"'előző év december'!$A$2:$CP$214"}</definedName>
    <definedName name="_________________cp1" localSheetId="49" hidden="1">{"'előző év december'!$A$2:$CP$214"}</definedName>
    <definedName name="_________________cp1" localSheetId="5"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55" hidden="1">{"'előző év december'!$A$2:$CP$214"}</definedName>
    <definedName name="_________________cp1" localSheetId="56" hidden="1">{"'előző év december'!$A$2:$CP$214"}</definedName>
    <definedName name="_________________cp1" localSheetId="57" hidden="1">{"'előző év december'!$A$2:$CP$214"}</definedName>
    <definedName name="_________________cp1" localSheetId="59" hidden="1">{"'előző év december'!$A$2:$CP$214"}</definedName>
    <definedName name="_________________cp1" localSheetId="60" hidden="1">{"'előző év december'!$A$2:$CP$214"}</definedName>
    <definedName name="_________________cp1" localSheetId="61" hidden="1">{"'előző év december'!$A$2:$CP$214"}</definedName>
    <definedName name="_________________cp1" localSheetId="62" hidden="1">{"'előző év december'!$A$2:$CP$214"}</definedName>
    <definedName name="_________________cp1" localSheetId="63" hidden="1">{"'előző év december'!$A$2:$CP$214"}</definedName>
    <definedName name="_________________cp1" localSheetId="64" hidden="1">{"'előző év december'!$A$2:$CP$214"}</definedName>
    <definedName name="_________________cp1" localSheetId="66" hidden="1">{"'előző év december'!$A$2:$CP$214"}</definedName>
    <definedName name="_________________cp1" localSheetId="67" hidden="1">{"'előző év december'!$A$2:$CP$214"}</definedName>
    <definedName name="_________________cp1" localSheetId="70" hidden="1">{"'előző év december'!$A$2:$CP$214"}</definedName>
    <definedName name="_________________cp1" localSheetId="71" hidden="1">{"'előző év december'!$A$2:$CP$214"}</definedName>
    <definedName name="_________________cp1" localSheetId="72" hidden="1">{"'előző év december'!$A$2:$CP$214"}</definedName>
    <definedName name="_________________cp1" localSheetId="76" hidden="1">{"'előző év december'!$A$2:$CP$214"}</definedName>
    <definedName name="_________________cp1" localSheetId="9" hidden="1">{"'előző év december'!$A$2:$CP$214"}</definedName>
    <definedName name="_________________cp1" localSheetId="0" hidden="1">{"'előző év december'!$A$2:$CP$214"}</definedName>
    <definedName name="_________________cp1" hidden="1">{"'előző év december'!$A$2:$CP$214"}</definedName>
    <definedName name="_________________cp10" localSheetId="93" hidden="1">{"'előző év december'!$A$2:$CP$214"}</definedName>
    <definedName name="_________________cp10" localSheetId="10" hidden="1">{"'előző év december'!$A$2:$CP$214"}</definedName>
    <definedName name="_________________cp10" localSheetId="12"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95"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99" hidden="1">{"'előző év december'!$A$2:$CP$214"}</definedName>
    <definedName name="_________________cp10" localSheetId="31" hidden="1">{"'előző év december'!$A$2:$CP$214"}</definedName>
    <definedName name="_________________cp10" localSheetId="33" hidden="1">{"'előző év december'!$A$2:$CP$214"}</definedName>
    <definedName name="_________________cp10" localSheetId="35" hidden="1">{"'előző év december'!$A$2:$CP$214"}</definedName>
    <definedName name="_________________cp10" localSheetId="4" hidden="1">{"'előző év december'!$A$2:$CP$214"}</definedName>
    <definedName name="_________________cp10" localSheetId="101" hidden="1">{"'előző év december'!$A$2:$CP$214"}</definedName>
    <definedName name="_________________cp10" localSheetId="49" hidden="1">{"'előző év december'!$A$2:$CP$214"}</definedName>
    <definedName name="_________________cp10" localSheetId="5"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55" hidden="1">{"'előző év december'!$A$2:$CP$214"}</definedName>
    <definedName name="_________________cp10" localSheetId="56" hidden="1">{"'előző év december'!$A$2:$CP$214"}</definedName>
    <definedName name="_________________cp10" localSheetId="57" hidden="1">{"'előző év december'!$A$2:$CP$214"}</definedName>
    <definedName name="_________________cp10" localSheetId="59" hidden="1">{"'előző év december'!$A$2:$CP$214"}</definedName>
    <definedName name="_________________cp10" localSheetId="60" hidden="1">{"'előző év december'!$A$2:$CP$214"}</definedName>
    <definedName name="_________________cp10" localSheetId="61" hidden="1">{"'előző év december'!$A$2:$CP$214"}</definedName>
    <definedName name="_________________cp10" localSheetId="62" hidden="1">{"'előző év december'!$A$2:$CP$214"}</definedName>
    <definedName name="_________________cp10" localSheetId="63" hidden="1">{"'előző év december'!$A$2:$CP$214"}</definedName>
    <definedName name="_________________cp10" localSheetId="64" hidden="1">{"'előző év december'!$A$2:$CP$214"}</definedName>
    <definedName name="_________________cp10" localSheetId="66" hidden="1">{"'előző év december'!$A$2:$CP$214"}</definedName>
    <definedName name="_________________cp10" localSheetId="67" hidden="1">{"'előző év december'!$A$2:$CP$214"}</definedName>
    <definedName name="_________________cp10" localSheetId="70" hidden="1">{"'előző év december'!$A$2:$CP$214"}</definedName>
    <definedName name="_________________cp10" localSheetId="71" hidden="1">{"'előző év december'!$A$2:$CP$214"}</definedName>
    <definedName name="_________________cp10" localSheetId="72" hidden="1">{"'előző év december'!$A$2:$CP$214"}</definedName>
    <definedName name="_________________cp10" localSheetId="76" hidden="1">{"'előző év december'!$A$2:$CP$214"}</definedName>
    <definedName name="_________________cp10" localSheetId="9" hidden="1">{"'előző év december'!$A$2:$CP$214"}</definedName>
    <definedName name="_________________cp10" localSheetId="0" hidden="1">{"'előző év december'!$A$2:$CP$214"}</definedName>
    <definedName name="_________________cp10" hidden="1">{"'előző év december'!$A$2:$CP$214"}</definedName>
    <definedName name="_________________cp11" localSheetId="93" hidden="1">{"'előző év december'!$A$2:$CP$214"}</definedName>
    <definedName name="_________________cp11" localSheetId="10" hidden="1">{"'előző év december'!$A$2:$CP$214"}</definedName>
    <definedName name="_________________cp11" localSheetId="12"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95"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99" hidden="1">{"'előző év december'!$A$2:$CP$214"}</definedName>
    <definedName name="_________________cp11" localSheetId="31" hidden="1">{"'előző év december'!$A$2:$CP$214"}</definedName>
    <definedName name="_________________cp11" localSheetId="33" hidden="1">{"'előző év december'!$A$2:$CP$214"}</definedName>
    <definedName name="_________________cp11" localSheetId="35" hidden="1">{"'előző év december'!$A$2:$CP$214"}</definedName>
    <definedName name="_________________cp11" localSheetId="4" hidden="1">{"'előző év december'!$A$2:$CP$214"}</definedName>
    <definedName name="_________________cp11" localSheetId="101" hidden="1">{"'előző év december'!$A$2:$CP$214"}</definedName>
    <definedName name="_________________cp11" localSheetId="49" hidden="1">{"'előző év december'!$A$2:$CP$214"}</definedName>
    <definedName name="_________________cp11" localSheetId="5"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55" hidden="1">{"'előző év december'!$A$2:$CP$214"}</definedName>
    <definedName name="_________________cp11" localSheetId="56" hidden="1">{"'előző év december'!$A$2:$CP$214"}</definedName>
    <definedName name="_________________cp11" localSheetId="57" hidden="1">{"'előző év december'!$A$2:$CP$214"}</definedName>
    <definedName name="_________________cp11" localSheetId="59" hidden="1">{"'előző év december'!$A$2:$CP$214"}</definedName>
    <definedName name="_________________cp11" localSheetId="60" hidden="1">{"'előző év december'!$A$2:$CP$214"}</definedName>
    <definedName name="_________________cp11" localSheetId="61" hidden="1">{"'előző év december'!$A$2:$CP$214"}</definedName>
    <definedName name="_________________cp11" localSheetId="62" hidden="1">{"'előző év december'!$A$2:$CP$214"}</definedName>
    <definedName name="_________________cp11" localSheetId="63" hidden="1">{"'előző év december'!$A$2:$CP$214"}</definedName>
    <definedName name="_________________cp11" localSheetId="64" hidden="1">{"'előző év december'!$A$2:$CP$214"}</definedName>
    <definedName name="_________________cp11" localSheetId="66" hidden="1">{"'előző év december'!$A$2:$CP$214"}</definedName>
    <definedName name="_________________cp11" localSheetId="67" hidden="1">{"'előző év december'!$A$2:$CP$214"}</definedName>
    <definedName name="_________________cp11" localSheetId="70" hidden="1">{"'előző év december'!$A$2:$CP$214"}</definedName>
    <definedName name="_________________cp11" localSheetId="71" hidden="1">{"'előző év december'!$A$2:$CP$214"}</definedName>
    <definedName name="_________________cp11" localSheetId="72" hidden="1">{"'előző év december'!$A$2:$CP$214"}</definedName>
    <definedName name="_________________cp11" localSheetId="76" hidden="1">{"'előző év december'!$A$2:$CP$214"}</definedName>
    <definedName name="_________________cp11" localSheetId="9" hidden="1">{"'előző év december'!$A$2:$CP$214"}</definedName>
    <definedName name="_________________cp11" localSheetId="0" hidden="1">{"'előző év december'!$A$2:$CP$214"}</definedName>
    <definedName name="_________________cp11" hidden="1">{"'előző év december'!$A$2:$CP$214"}</definedName>
    <definedName name="_________________cp2" localSheetId="93" hidden="1">{"'előző év december'!$A$2:$CP$214"}</definedName>
    <definedName name="_________________cp2" localSheetId="10" hidden="1">{"'előző év december'!$A$2:$CP$214"}</definedName>
    <definedName name="_________________cp2" localSheetId="12"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95"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99" hidden="1">{"'előző év december'!$A$2:$CP$214"}</definedName>
    <definedName name="_________________cp2" localSheetId="31" hidden="1">{"'előző év december'!$A$2:$CP$214"}</definedName>
    <definedName name="_________________cp2" localSheetId="33" hidden="1">{"'előző év december'!$A$2:$CP$214"}</definedName>
    <definedName name="_________________cp2" localSheetId="35" hidden="1">{"'előző év december'!$A$2:$CP$214"}</definedName>
    <definedName name="_________________cp2" localSheetId="4" hidden="1">{"'előző év december'!$A$2:$CP$214"}</definedName>
    <definedName name="_________________cp2" localSheetId="101" hidden="1">{"'előző év december'!$A$2:$CP$214"}</definedName>
    <definedName name="_________________cp2" localSheetId="49" hidden="1">{"'előző év december'!$A$2:$CP$214"}</definedName>
    <definedName name="_________________cp2" localSheetId="5"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55" hidden="1">{"'előző év december'!$A$2:$CP$214"}</definedName>
    <definedName name="_________________cp2" localSheetId="56" hidden="1">{"'előző év december'!$A$2:$CP$214"}</definedName>
    <definedName name="_________________cp2" localSheetId="57" hidden="1">{"'előző év december'!$A$2:$CP$214"}</definedName>
    <definedName name="_________________cp2" localSheetId="59" hidden="1">{"'előző év december'!$A$2:$CP$214"}</definedName>
    <definedName name="_________________cp2" localSheetId="60" hidden="1">{"'előző év december'!$A$2:$CP$214"}</definedName>
    <definedName name="_________________cp2" localSheetId="61" hidden="1">{"'előző év december'!$A$2:$CP$214"}</definedName>
    <definedName name="_________________cp2" localSheetId="62" hidden="1">{"'előző év december'!$A$2:$CP$214"}</definedName>
    <definedName name="_________________cp2" localSheetId="63" hidden="1">{"'előző év december'!$A$2:$CP$214"}</definedName>
    <definedName name="_________________cp2" localSheetId="64" hidden="1">{"'előző év december'!$A$2:$CP$214"}</definedName>
    <definedName name="_________________cp2" localSheetId="66" hidden="1">{"'előző év december'!$A$2:$CP$214"}</definedName>
    <definedName name="_________________cp2" localSheetId="67" hidden="1">{"'előző év december'!$A$2:$CP$214"}</definedName>
    <definedName name="_________________cp2" localSheetId="70" hidden="1">{"'előző év december'!$A$2:$CP$214"}</definedName>
    <definedName name="_________________cp2" localSheetId="71" hidden="1">{"'előző év december'!$A$2:$CP$214"}</definedName>
    <definedName name="_________________cp2" localSheetId="72" hidden="1">{"'előző év december'!$A$2:$CP$214"}</definedName>
    <definedName name="_________________cp2" localSheetId="76" hidden="1">{"'előző év december'!$A$2:$CP$214"}</definedName>
    <definedName name="_________________cp2" localSheetId="9" hidden="1">{"'előző év december'!$A$2:$CP$214"}</definedName>
    <definedName name="_________________cp2" localSheetId="0" hidden="1">{"'előző év december'!$A$2:$CP$214"}</definedName>
    <definedName name="_________________cp2" hidden="1">{"'előző év december'!$A$2:$CP$214"}</definedName>
    <definedName name="_________________cp3" localSheetId="93" hidden="1">{"'előző év december'!$A$2:$CP$214"}</definedName>
    <definedName name="_________________cp3" localSheetId="10" hidden="1">{"'előző év december'!$A$2:$CP$214"}</definedName>
    <definedName name="_________________cp3" localSheetId="12"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95"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99" hidden="1">{"'előző év december'!$A$2:$CP$214"}</definedName>
    <definedName name="_________________cp3" localSheetId="31" hidden="1">{"'előző év december'!$A$2:$CP$214"}</definedName>
    <definedName name="_________________cp3" localSheetId="33" hidden="1">{"'előző év december'!$A$2:$CP$214"}</definedName>
    <definedName name="_________________cp3" localSheetId="35" hidden="1">{"'előző év december'!$A$2:$CP$214"}</definedName>
    <definedName name="_________________cp3" localSheetId="4" hidden="1">{"'előző év december'!$A$2:$CP$214"}</definedName>
    <definedName name="_________________cp3" localSheetId="101" hidden="1">{"'előző év december'!$A$2:$CP$214"}</definedName>
    <definedName name="_________________cp3" localSheetId="49" hidden="1">{"'előző év december'!$A$2:$CP$214"}</definedName>
    <definedName name="_________________cp3" localSheetId="5"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55" hidden="1">{"'előző év december'!$A$2:$CP$214"}</definedName>
    <definedName name="_________________cp3" localSheetId="56" hidden="1">{"'előző év december'!$A$2:$CP$214"}</definedName>
    <definedName name="_________________cp3" localSheetId="57" hidden="1">{"'előző év december'!$A$2:$CP$214"}</definedName>
    <definedName name="_________________cp3" localSheetId="59" hidden="1">{"'előző év december'!$A$2:$CP$214"}</definedName>
    <definedName name="_________________cp3" localSheetId="60" hidden="1">{"'előző év december'!$A$2:$CP$214"}</definedName>
    <definedName name="_________________cp3" localSheetId="61" hidden="1">{"'előző év december'!$A$2:$CP$214"}</definedName>
    <definedName name="_________________cp3" localSheetId="62" hidden="1">{"'előző év december'!$A$2:$CP$214"}</definedName>
    <definedName name="_________________cp3" localSheetId="63" hidden="1">{"'előző év december'!$A$2:$CP$214"}</definedName>
    <definedName name="_________________cp3" localSheetId="64" hidden="1">{"'előző év december'!$A$2:$CP$214"}</definedName>
    <definedName name="_________________cp3" localSheetId="66" hidden="1">{"'előző év december'!$A$2:$CP$214"}</definedName>
    <definedName name="_________________cp3" localSheetId="67" hidden="1">{"'előző év december'!$A$2:$CP$214"}</definedName>
    <definedName name="_________________cp3" localSheetId="70" hidden="1">{"'előző év december'!$A$2:$CP$214"}</definedName>
    <definedName name="_________________cp3" localSheetId="71" hidden="1">{"'előző év december'!$A$2:$CP$214"}</definedName>
    <definedName name="_________________cp3" localSheetId="72" hidden="1">{"'előző év december'!$A$2:$CP$214"}</definedName>
    <definedName name="_________________cp3" localSheetId="76" hidden="1">{"'előző év december'!$A$2:$CP$214"}</definedName>
    <definedName name="_________________cp3" localSheetId="9" hidden="1">{"'előző év december'!$A$2:$CP$214"}</definedName>
    <definedName name="_________________cp3" localSheetId="0" hidden="1">{"'előző év december'!$A$2:$CP$214"}</definedName>
    <definedName name="_________________cp3" hidden="1">{"'előző év december'!$A$2:$CP$214"}</definedName>
    <definedName name="_________________cp4" localSheetId="93" hidden="1">{"'előző év december'!$A$2:$CP$214"}</definedName>
    <definedName name="_________________cp4" localSheetId="10" hidden="1">{"'előző év december'!$A$2:$CP$214"}</definedName>
    <definedName name="_________________cp4" localSheetId="12"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95"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99" hidden="1">{"'előző év december'!$A$2:$CP$214"}</definedName>
    <definedName name="_________________cp4" localSheetId="31" hidden="1">{"'előző év december'!$A$2:$CP$214"}</definedName>
    <definedName name="_________________cp4" localSheetId="33" hidden="1">{"'előző év december'!$A$2:$CP$214"}</definedName>
    <definedName name="_________________cp4" localSheetId="35" hidden="1">{"'előző év december'!$A$2:$CP$214"}</definedName>
    <definedName name="_________________cp4" localSheetId="4" hidden="1">{"'előző év december'!$A$2:$CP$214"}</definedName>
    <definedName name="_________________cp4" localSheetId="101" hidden="1">{"'előző év december'!$A$2:$CP$214"}</definedName>
    <definedName name="_________________cp4" localSheetId="49" hidden="1">{"'előző év december'!$A$2:$CP$214"}</definedName>
    <definedName name="_________________cp4" localSheetId="5"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55" hidden="1">{"'előző év december'!$A$2:$CP$214"}</definedName>
    <definedName name="_________________cp4" localSheetId="56" hidden="1">{"'előző év december'!$A$2:$CP$214"}</definedName>
    <definedName name="_________________cp4" localSheetId="57" hidden="1">{"'előző év december'!$A$2:$CP$214"}</definedName>
    <definedName name="_________________cp4" localSheetId="59" hidden="1">{"'előző év december'!$A$2:$CP$214"}</definedName>
    <definedName name="_________________cp4" localSheetId="60" hidden="1">{"'előző év december'!$A$2:$CP$214"}</definedName>
    <definedName name="_________________cp4" localSheetId="61" hidden="1">{"'előző év december'!$A$2:$CP$214"}</definedName>
    <definedName name="_________________cp4" localSheetId="62" hidden="1">{"'előző év december'!$A$2:$CP$214"}</definedName>
    <definedName name="_________________cp4" localSheetId="63" hidden="1">{"'előző év december'!$A$2:$CP$214"}</definedName>
    <definedName name="_________________cp4" localSheetId="64" hidden="1">{"'előző év december'!$A$2:$CP$214"}</definedName>
    <definedName name="_________________cp4" localSheetId="66" hidden="1">{"'előző év december'!$A$2:$CP$214"}</definedName>
    <definedName name="_________________cp4" localSheetId="67" hidden="1">{"'előző év december'!$A$2:$CP$214"}</definedName>
    <definedName name="_________________cp4" localSheetId="70" hidden="1">{"'előző év december'!$A$2:$CP$214"}</definedName>
    <definedName name="_________________cp4" localSheetId="71" hidden="1">{"'előző év december'!$A$2:$CP$214"}</definedName>
    <definedName name="_________________cp4" localSheetId="72" hidden="1">{"'előző év december'!$A$2:$CP$214"}</definedName>
    <definedName name="_________________cp4" localSheetId="76" hidden="1">{"'előző év december'!$A$2:$CP$214"}</definedName>
    <definedName name="_________________cp4" localSheetId="9" hidden="1">{"'előző év december'!$A$2:$CP$214"}</definedName>
    <definedName name="_________________cp4" localSheetId="0" hidden="1">{"'előző év december'!$A$2:$CP$214"}</definedName>
    <definedName name="_________________cp4" hidden="1">{"'előző év december'!$A$2:$CP$214"}</definedName>
    <definedName name="_________________cp5" localSheetId="93" hidden="1">{"'előző év december'!$A$2:$CP$214"}</definedName>
    <definedName name="_________________cp5" localSheetId="10" hidden="1">{"'előző év december'!$A$2:$CP$214"}</definedName>
    <definedName name="_________________cp5" localSheetId="12"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95"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99" hidden="1">{"'előző év december'!$A$2:$CP$214"}</definedName>
    <definedName name="_________________cp5" localSheetId="31" hidden="1">{"'előző év december'!$A$2:$CP$214"}</definedName>
    <definedName name="_________________cp5" localSheetId="33" hidden="1">{"'előző év december'!$A$2:$CP$214"}</definedName>
    <definedName name="_________________cp5" localSheetId="35" hidden="1">{"'előző év december'!$A$2:$CP$214"}</definedName>
    <definedName name="_________________cp5" localSheetId="4" hidden="1">{"'előző év december'!$A$2:$CP$214"}</definedName>
    <definedName name="_________________cp5" localSheetId="101" hidden="1">{"'előző év december'!$A$2:$CP$214"}</definedName>
    <definedName name="_________________cp5" localSheetId="49" hidden="1">{"'előző év december'!$A$2:$CP$214"}</definedName>
    <definedName name="_________________cp5" localSheetId="5"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55" hidden="1">{"'előző év december'!$A$2:$CP$214"}</definedName>
    <definedName name="_________________cp5" localSheetId="56" hidden="1">{"'előző év december'!$A$2:$CP$214"}</definedName>
    <definedName name="_________________cp5" localSheetId="57" hidden="1">{"'előző év december'!$A$2:$CP$214"}</definedName>
    <definedName name="_________________cp5" localSheetId="59" hidden="1">{"'előző év december'!$A$2:$CP$214"}</definedName>
    <definedName name="_________________cp5" localSheetId="60" hidden="1">{"'előző év december'!$A$2:$CP$214"}</definedName>
    <definedName name="_________________cp5" localSheetId="61" hidden="1">{"'előző év december'!$A$2:$CP$214"}</definedName>
    <definedName name="_________________cp5" localSheetId="62" hidden="1">{"'előző év december'!$A$2:$CP$214"}</definedName>
    <definedName name="_________________cp5" localSheetId="63" hidden="1">{"'előző év december'!$A$2:$CP$214"}</definedName>
    <definedName name="_________________cp5" localSheetId="64" hidden="1">{"'előző év december'!$A$2:$CP$214"}</definedName>
    <definedName name="_________________cp5" localSheetId="66" hidden="1">{"'előző év december'!$A$2:$CP$214"}</definedName>
    <definedName name="_________________cp5" localSheetId="67" hidden="1">{"'előző év december'!$A$2:$CP$214"}</definedName>
    <definedName name="_________________cp5" localSheetId="70" hidden="1">{"'előző év december'!$A$2:$CP$214"}</definedName>
    <definedName name="_________________cp5" localSheetId="71" hidden="1">{"'előző év december'!$A$2:$CP$214"}</definedName>
    <definedName name="_________________cp5" localSheetId="72" hidden="1">{"'előző év december'!$A$2:$CP$214"}</definedName>
    <definedName name="_________________cp5" localSheetId="76" hidden="1">{"'előző év december'!$A$2:$CP$214"}</definedName>
    <definedName name="_________________cp5" localSheetId="9" hidden="1">{"'előző év december'!$A$2:$CP$214"}</definedName>
    <definedName name="_________________cp5" localSheetId="0" hidden="1">{"'előző év december'!$A$2:$CP$214"}</definedName>
    <definedName name="_________________cp5" hidden="1">{"'előző év december'!$A$2:$CP$214"}</definedName>
    <definedName name="_________________cp6" localSheetId="93" hidden="1">{"'előző év december'!$A$2:$CP$214"}</definedName>
    <definedName name="_________________cp6" localSheetId="10" hidden="1">{"'előző év december'!$A$2:$CP$214"}</definedName>
    <definedName name="_________________cp6" localSheetId="12"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95"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99" hidden="1">{"'előző év december'!$A$2:$CP$214"}</definedName>
    <definedName name="_________________cp6" localSheetId="31" hidden="1">{"'előző év december'!$A$2:$CP$214"}</definedName>
    <definedName name="_________________cp6" localSheetId="33" hidden="1">{"'előző év december'!$A$2:$CP$214"}</definedName>
    <definedName name="_________________cp6" localSheetId="35" hidden="1">{"'előző év december'!$A$2:$CP$214"}</definedName>
    <definedName name="_________________cp6" localSheetId="4" hidden="1">{"'előző év december'!$A$2:$CP$214"}</definedName>
    <definedName name="_________________cp6" localSheetId="101" hidden="1">{"'előző év december'!$A$2:$CP$214"}</definedName>
    <definedName name="_________________cp6" localSheetId="49" hidden="1">{"'előző év december'!$A$2:$CP$214"}</definedName>
    <definedName name="_________________cp6" localSheetId="5"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55" hidden="1">{"'előző év december'!$A$2:$CP$214"}</definedName>
    <definedName name="_________________cp6" localSheetId="56" hidden="1">{"'előző év december'!$A$2:$CP$214"}</definedName>
    <definedName name="_________________cp6" localSheetId="57" hidden="1">{"'előző év december'!$A$2:$CP$214"}</definedName>
    <definedName name="_________________cp6" localSheetId="59" hidden="1">{"'előző év december'!$A$2:$CP$214"}</definedName>
    <definedName name="_________________cp6" localSheetId="60" hidden="1">{"'előző év december'!$A$2:$CP$214"}</definedName>
    <definedName name="_________________cp6" localSheetId="61" hidden="1">{"'előző év december'!$A$2:$CP$214"}</definedName>
    <definedName name="_________________cp6" localSheetId="62" hidden="1">{"'előző év december'!$A$2:$CP$214"}</definedName>
    <definedName name="_________________cp6" localSheetId="63" hidden="1">{"'előző év december'!$A$2:$CP$214"}</definedName>
    <definedName name="_________________cp6" localSheetId="64" hidden="1">{"'előző év december'!$A$2:$CP$214"}</definedName>
    <definedName name="_________________cp6" localSheetId="66" hidden="1">{"'előző év december'!$A$2:$CP$214"}</definedName>
    <definedName name="_________________cp6" localSheetId="67" hidden="1">{"'előző év december'!$A$2:$CP$214"}</definedName>
    <definedName name="_________________cp6" localSheetId="70" hidden="1">{"'előző év december'!$A$2:$CP$214"}</definedName>
    <definedName name="_________________cp6" localSheetId="71" hidden="1">{"'előző év december'!$A$2:$CP$214"}</definedName>
    <definedName name="_________________cp6" localSheetId="72" hidden="1">{"'előző év december'!$A$2:$CP$214"}</definedName>
    <definedName name="_________________cp6" localSheetId="76" hidden="1">{"'előző év december'!$A$2:$CP$214"}</definedName>
    <definedName name="_________________cp6" localSheetId="9" hidden="1">{"'előző év december'!$A$2:$CP$214"}</definedName>
    <definedName name="_________________cp6" localSheetId="0" hidden="1">{"'előző év december'!$A$2:$CP$214"}</definedName>
    <definedName name="_________________cp6" hidden="1">{"'előző év december'!$A$2:$CP$214"}</definedName>
    <definedName name="_________________cp7" localSheetId="93" hidden="1">{"'előző év december'!$A$2:$CP$214"}</definedName>
    <definedName name="_________________cp7" localSheetId="10" hidden="1">{"'előző év december'!$A$2:$CP$214"}</definedName>
    <definedName name="_________________cp7" localSheetId="12"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95"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99" hidden="1">{"'előző év december'!$A$2:$CP$214"}</definedName>
    <definedName name="_________________cp7" localSheetId="31" hidden="1">{"'előző év december'!$A$2:$CP$214"}</definedName>
    <definedName name="_________________cp7" localSheetId="33" hidden="1">{"'előző év december'!$A$2:$CP$214"}</definedName>
    <definedName name="_________________cp7" localSheetId="35" hidden="1">{"'előző év december'!$A$2:$CP$214"}</definedName>
    <definedName name="_________________cp7" localSheetId="4" hidden="1">{"'előző év december'!$A$2:$CP$214"}</definedName>
    <definedName name="_________________cp7" localSheetId="101" hidden="1">{"'előző év december'!$A$2:$CP$214"}</definedName>
    <definedName name="_________________cp7" localSheetId="49" hidden="1">{"'előző év december'!$A$2:$CP$214"}</definedName>
    <definedName name="_________________cp7" localSheetId="5"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55" hidden="1">{"'előző év december'!$A$2:$CP$214"}</definedName>
    <definedName name="_________________cp7" localSheetId="56" hidden="1">{"'előző év december'!$A$2:$CP$214"}</definedName>
    <definedName name="_________________cp7" localSheetId="57" hidden="1">{"'előző év december'!$A$2:$CP$214"}</definedName>
    <definedName name="_________________cp7" localSheetId="59" hidden="1">{"'előző év december'!$A$2:$CP$214"}</definedName>
    <definedName name="_________________cp7" localSheetId="60" hidden="1">{"'előző év december'!$A$2:$CP$214"}</definedName>
    <definedName name="_________________cp7" localSheetId="61" hidden="1">{"'előző év december'!$A$2:$CP$214"}</definedName>
    <definedName name="_________________cp7" localSheetId="62" hidden="1">{"'előző év december'!$A$2:$CP$214"}</definedName>
    <definedName name="_________________cp7" localSheetId="63" hidden="1">{"'előző év december'!$A$2:$CP$214"}</definedName>
    <definedName name="_________________cp7" localSheetId="64" hidden="1">{"'előző év december'!$A$2:$CP$214"}</definedName>
    <definedName name="_________________cp7" localSheetId="66" hidden="1">{"'előző év december'!$A$2:$CP$214"}</definedName>
    <definedName name="_________________cp7" localSheetId="67" hidden="1">{"'előző év december'!$A$2:$CP$214"}</definedName>
    <definedName name="_________________cp7" localSheetId="70" hidden="1">{"'előző év december'!$A$2:$CP$214"}</definedName>
    <definedName name="_________________cp7" localSheetId="71" hidden="1">{"'előző év december'!$A$2:$CP$214"}</definedName>
    <definedName name="_________________cp7" localSheetId="72" hidden="1">{"'előző év december'!$A$2:$CP$214"}</definedName>
    <definedName name="_________________cp7" localSheetId="76" hidden="1">{"'előző év december'!$A$2:$CP$214"}</definedName>
    <definedName name="_________________cp7" localSheetId="9" hidden="1">{"'előző év december'!$A$2:$CP$214"}</definedName>
    <definedName name="_________________cp7" localSheetId="0" hidden="1">{"'előző év december'!$A$2:$CP$214"}</definedName>
    <definedName name="_________________cp7" hidden="1">{"'előző év december'!$A$2:$CP$214"}</definedName>
    <definedName name="_________________cp8" localSheetId="93" hidden="1">{"'előző év december'!$A$2:$CP$214"}</definedName>
    <definedName name="_________________cp8" localSheetId="10" hidden="1">{"'előző év december'!$A$2:$CP$214"}</definedName>
    <definedName name="_________________cp8" localSheetId="12"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95"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99" hidden="1">{"'előző év december'!$A$2:$CP$214"}</definedName>
    <definedName name="_________________cp8" localSheetId="31" hidden="1">{"'előző év december'!$A$2:$CP$214"}</definedName>
    <definedName name="_________________cp8" localSheetId="33" hidden="1">{"'előző év december'!$A$2:$CP$214"}</definedName>
    <definedName name="_________________cp8" localSheetId="35" hidden="1">{"'előző év december'!$A$2:$CP$214"}</definedName>
    <definedName name="_________________cp8" localSheetId="4" hidden="1">{"'előző év december'!$A$2:$CP$214"}</definedName>
    <definedName name="_________________cp8" localSheetId="101" hidden="1">{"'előző év december'!$A$2:$CP$214"}</definedName>
    <definedName name="_________________cp8" localSheetId="49" hidden="1">{"'előző év december'!$A$2:$CP$214"}</definedName>
    <definedName name="_________________cp8" localSheetId="5"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55" hidden="1">{"'előző év december'!$A$2:$CP$214"}</definedName>
    <definedName name="_________________cp8" localSheetId="56" hidden="1">{"'előző év december'!$A$2:$CP$214"}</definedName>
    <definedName name="_________________cp8" localSheetId="57" hidden="1">{"'előző év december'!$A$2:$CP$214"}</definedName>
    <definedName name="_________________cp8" localSheetId="59" hidden="1">{"'előző év december'!$A$2:$CP$214"}</definedName>
    <definedName name="_________________cp8" localSheetId="60" hidden="1">{"'előző év december'!$A$2:$CP$214"}</definedName>
    <definedName name="_________________cp8" localSheetId="61" hidden="1">{"'előző év december'!$A$2:$CP$214"}</definedName>
    <definedName name="_________________cp8" localSheetId="62" hidden="1">{"'előző év december'!$A$2:$CP$214"}</definedName>
    <definedName name="_________________cp8" localSheetId="63" hidden="1">{"'előző év december'!$A$2:$CP$214"}</definedName>
    <definedName name="_________________cp8" localSheetId="64" hidden="1">{"'előző év december'!$A$2:$CP$214"}</definedName>
    <definedName name="_________________cp8" localSheetId="66" hidden="1">{"'előző év december'!$A$2:$CP$214"}</definedName>
    <definedName name="_________________cp8" localSheetId="67" hidden="1">{"'előző év december'!$A$2:$CP$214"}</definedName>
    <definedName name="_________________cp8" localSheetId="70" hidden="1">{"'előző év december'!$A$2:$CP$214"}</definedName>
    <definedName name="_________________cp8" localSheetId="71" hidden="1">{"'előző év december'!$A$2:$CP$214"}</definedName>
    <definedName name="_________________cp8" localSheetId="72" hidden="1">{"'előző év december'!$A$2:$CP$214"}</definedName>
    <definedName name="_________________cp8" localSheetId="76" hidden="1">{"'előző év december'!$A$2:$CP$214"}</definedName>
    <definedName name="_________________cp8" localSheetId="9" hidden="1">{"'előző év december'!$A$2:$CP$214"}</definedName>
    <definedName name="_________________cp8" localSheetId="0" hidden="1">{"'előző év december'!$A$2:$CP$214"}</definedName>
    <definedName name="_________________cp8" hidden="1">{"'előző év december'!$A$2:$CP$214"}</definedName>
    <definedName name="_________________cp9" localSheetId="93" hidden="1">{"'előző év december'!$A$2:$CP$214"}</definedName>
    <definedName name="_________________cp9" localSheetId="10" hidden="1">{"'előző év december'!$A$2:$CP$214"}</definedName>
    <definedName name="_________________cp9" localSheetId="12"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95"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99" hidden="1">{"'előző év december'!$A$2:$CP$214"}</definedName>
    <definedName name="_________________cp9" localSheetId="31" hidden="1">{"'előző év december'!$A$2:$CP$214"}</definedName>
    <definedName name="_________________cp9" localSheetId="33" hidden="1">{"'előző év december'!$A$2:$CP$214"}</definedName>
    <definedName name="_________________cp9" localSheetId="35" hidden="1">{"'előző év december'!$A$2:$CP$214"}</definedName>
    <definedName name="_________________cp9" localSheetId="4" hidden="1">{"'előző év december'!$A$2:$CP$214"}</definedName>
    <definedName name="_________________cp9" localSheetId="101" hidden="1">{"'előző év december'!$A$2:$CP$214"}</definedName>
    <definedName name="_________________cp9" localSheetId="49" hidden="1">{"'előző év december'!$A$2:$CP$214"}</definedName>
    <definedName name="_________________cp9" localSheetId="5"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55" hidden="1">{"'előző év december'!$A$2:$CP$214"}</definedName>
    <definedName name="_________________cp9" localSheetId="56" hidden="1">{"'előző év december'!$A$2:$CP$214"}</definedName>
    <definedName name="_________________cp9" localSheetId="57" hidden="1">{"'előző év december'!$A$2:$CP$214"}</definedName>
    <definedName name="_________________cp9" localSheetId="59" hidden="1">{"'előző év december'!$A$2:$CP$214"}</definedName>
    <definedName name="_________________cp9" localSheetId="60" hidden="1">{"'előző év december'!$A$2:$CP$214"}</definedName>
    <definedName name="_________________cp9" localSheetId="61" hidden="1">{"'előző év december'!$A$2:$CP$214"}</definedName>
    <definedName name="_________________cp9" localSheetId="62" hidden="1">{"'előző év december'!$A$2:$CP$214"}</definedName>
    <definedName name="_________________cp9" localSheetId="63" hidden="1">{"'előző év december'!$A$2:$CP$214"}</definedName>
    <definedName name="_________________cp9" localSheetId="64" hidden="1">{"'előző év december'!$A$2:$CP$214"}</definedName>
    <definedName name="_________________cp9" localSheetId="66" hidden="1">{"'előző év december'!$A$2:$CP$214"}</definedName>
    <definedName name="_________________cp9" localSheetId="67" hidden="1">{"'előző év december'!$A$2:$CP$214"}</definedName>
    <definedName name="_________________cp9" localSheetId="70" hidden="1">{"'előző év december'!$A$2:$CP$214"}</definedName>
    <definedName name="_________________cp9" localSheetId="71" hidden="1">{"'előző év december'!$A$2:$CP$214"}</definedName>
    <definedName name="_________________cp9" localSheetId="72" hidden="1">{"'előző év december'!$A$2:$CP$214"}</definedName>
    <definedName name="_________________cp9" localSheetId="76" hidden="1">{"'előző év december'!$A$2:$CP$214"}</definedName>
    <definedName name="_________________cp9" localSheetId="9" hidden="1">{"'előző év december'!$A$2:$CP$214"}</definedName>
    <definedName name="_________________cp9" localSheetId="0" hidden="1">{"'előző év december'!$A$2:$CP$214"}</definedName>
    <definedName name="_________________cp9" hidden="1">{"'előző év december'!$A$2:$CP$214"}</definedName>
    <definedName name="_________________cpr2" localSheetId="93" hidden="1">{"'előző év december'!$A$2:$CP$214"}</definedName>
    <definedName name="_________________cpr2" localSheetId="10" hidden="1">{"'előző év december'!$A$2:$CP$214"}</definedName>
    <definedName name="_________________cpr2" localSheetId="12"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95"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99" hidden="1">{"'előző év december'!$A$2:$CP$214"}</definedName>
    <definedName name="_________________cpr2" localSheetId="31" hidden="1">{"'előző év december'!$A$2:$CP$214"}</definedName>
    <definedName name="_________________cpr2" localSheetId="33" hidden="1">{"'előző év december'!$A$2:$CP$214"}</definedName>
    <definedName name="_________________cpr2" localSheetId="35" hidden="1">{"'előző év december'!$A$2:$CP$214"}</definedName>
    <definedName name="_________________cpr2" localSheetId="4" hidden="1">{"'előző év december'!$A$2:$CP$214"}</definedName>
    <definedName name="_________________cpr2" localSheetId="101" hidden="1">{"'előző év december'!$A$2:$CP$214"}</definedName>
    <definedName name="_________________cpr2" localSheetId="49" hidden="1">{"'előző év december'!$A$2:$CP$214"}</definedName>
    <definedName name="_________________cpr2" localSheetId="5"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55" hidden="1">{"'előző év december'!$A$2:$CP$214"}</definedName>
    <definedName name="_________________cpr2" localSheetId="56" hidden="1">{"'előző év december'!$A$2:$CP$214"}</definedName>
    <definedName name="_________________cpr2" localSheetId="57" hidden="1">{"'előző év december'!$A$2:$CP$214"}</definedName>
    <definedName name="_________________cpr2" localSheetId="59" hidden="1">{"'előző év december'!$A$2:$CP$214"}</definedName>
    <definedName name="_________________cpr2" localSheetId="60" hidden="1">{"'előző év december'!$A$2:$CP$214"}</definedName>
    <definedName name="_________________cpr2" localSheetId="61" hidden="1">{"'előző év december'!$A$2:$CP$214"}</definedName>
    <definedName name="_________________cpr2" localSheetId="62" hidden="1">{"'előző év december'!$A$2:$CP$214"}</definedName>
    <definedName name="_________________cpr2" localSheetId="63" hidden="1">{"'előző év december'!$A$2:$CP$214"}</definedName>
    <definedName name="_________________cpr2" localSheetId="64" hidden="1">{"'előző év december'!$A$2:$CP$214"}</definedName>
    <definedName name="_________________cpr2" localSheetId="66" hidden="1">{"'előző év december'!$A$2:$CP$214"}</definedName>
    <definedName name="_________________cpr2" localSheetId="67" hidden="1">{"'előző év december'!$A$2:$CP$214"}</definedName>
    <definedName name="_________________cpr2" localSheetId="70" hidden="1">{"'előző év december'!$A$2:$CP$214"}</definedName>
    <definedName name="_________________cpr2" localSheetId="71" hidden="1">{"'előző év december'!$A$2:$CP$214"}</definedName>
    <definedName name="_________________cpr2" localSheetId="72" hidden="1">{"'előző év december'!$A$2:$CP$214"}</definedName>
    <definedName name="_________________cpr2" localSheetId="76" hidden="1">{"'előző év december'!$A$2:$CP$214"}</definedName>
    <definedName name="_________________cpr2" localSheetId="9" hidden="1">{"'előző év december'!$A$2:$CP$214"}</definedName>
    <definedName name="_________________cpr2" localSheetId="0" hidden="1">{"'előző év december'!$A$2:$CP$214"}</definedName>
    <definedName name="_________________cpr2" hidden="1">{"'előző év december'!$A$2:$CP$214"}</definedName>
    <definedName name="_________________cpr3" localSheetId="93" hidden="1">{"'előző év december'!$A$2:$CP$214"}</definedName>
    <definedName name="_________________cpr3" localSheetId="10" hidden="1">{"'előző év december'!$A$2:$CP$214"}</definedName>
    <definedName name="_________________cpr3" localSheetId="12"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95"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99" hidden="1">{"'előző év december'!$A$2:$CP$214"}</definedName>
    <definedName name="_________________cpr3" localSheetId="31" hidden="1">{"'előző év december'!$A$2:$CP$214"}</definedName>
    <definedName name="_________________cpr3" localSheetId="33" hidden="1">{"'előző év december'!$A$2:$CP$214"}</definedName>
    <definedName name="_________________cpr3" localSheetId="35" hidden="1">{"'előző év december'!$A$2:$CP$214"}</definedName>
    <definedName name="_________________cpr3" localSheetId="4" hidden="1">{"'előző év december'!$A$2:$CP$214"}</definedName>
    <definedName name="_________________cpr3" localSheetId="101" hidden="1">{"'előző év december'!$A$2:$CP$214"}</definedName>
    <definedName name="_________________cpr3" localSheetId="49" hidden="1">{"'előző év december'!$A$2:$CP$214"}</definedName>
    <definedName name="_________________cpr3" localSheetId="5"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55" hidden="1">{"'előző év december'!$A$2:$CP$214"}</definedName>
    <definedName name="_________________cpr3" localSheetId="56" hidden="1">{"'előző év december'!$A$2:$CP$214"}</definedName>
    <definedName name="_________________cpr3" localSheetId="57" hidden="1">{"'előző év december'!$A$2:$CP$214"}</definedName>
    <definedName name="_________________cpr3" localSheetId="59" hidden="1">{"'előző év december'!$A$2:$CP$214"}</definedName>
    <definedName name="_________________cpr3" localSheetId="60" hidden="1">{"'előző év december'!$A$2:$CP$214"}</definedName>
    <definedName name="_________________cpr3" localSheetId="61" hidden="1">{"'előző év december'!$A$2:$CP$214"}</definedName>
    <definedName name="_________________cpr3" localSheetId="62" hidden="1">{"'előző év december'!$A$2:$CP$214"}</definedName>
    <definedName name="_________________cpr3" localSheetId="63" hidden="1">{"'előző év december'!$A$2:$CP$214"}</definedName>
    <definedName name="_________________cpr3" localSheetId="64" hidden="1">{"'előző év december'!$A$2:$CP$214"}</definedName>
    <definedName name="_________________cpr3" localSheetId="66" hidden="1">{"'előző év december'!$A$2:$CP$214"}</definedName>
    <definedName name="_________________cpr3" localSheetId="67" hidden="1">{"'előző év december'!$A$2:$CP$214"}</definedName>
    <definedName name="_________________cpr3" localSheetId="70" hidden="1">{"'előző év december'!$A$2:$CP$214"}</definedName>
    <definedName name="_________________cpr3" localSheetId="71" hidden="1">{"'előző év december'!$A$2:$CP$214"}</definedName>
    <definedName name="_________________cpr3" localSheetId="72" hidden="1">{"'előző év december'!$A$2:$CP$214"}</definedName>
    <definedName name="_________________cpr3" localSheetId="76" hidden="1">{"'előző év december'!$A$2:$CP$214"}</definedName>
    <definedName name="_________________cpr3" localSheetId="9" hidden="1">{"'előző év december'!$A$2:$CP$214"}</definedName>
    <definedName name="_________________cpr3" localSheetId="0" hidden="1">{"'előző év december'!$A$2:$CP$214"}</definedName>
    <definedName name="_________________cpr3" hidden="1">{"'előző év december'!$A$2:$CP$214"}</definedName>
    <definedName name="_________________cpr4" localSheetId="93" hidden="1">{"'előző év december'!$A$2:$CP$214"}</definedName>
    <definedName name="_________________cpr4" localSheetId="10" hidden="1">{"'előző év december'!$A$2:$CP$214"}</definedName>
    <definedName name="_________________cpr4" localSheetId="12"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95"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99" hidden="1">{"'előző év december'!$A$2:$CP$214"}</definedName>
    <definedName name="_________________cpr4" localSheetId="31" hidden="1">{"'előző év december'!$A$2:$CP$214"}</definedName>
    <definedName name="_________________cpr4" localSheetId="33" hidden="1">{"'előző év december'!$A$2:$CP$214"}</definedName>
    <definedName name="_________________cpr4" localSheetId="35" hidden="1">{"'előző év december'!$A$2:$CP$214"}</definedName>
    <definedName name="_________________cpr4" localSheetId="4" hidden="1">{"'előző év december'!$A$2:$CP$214"}</definedName>
    <definedName name="_________________cpr4" localSheetId="101" hidden="1">{"'előző év december'!$A$2:$CP$214"}</definedName>
    <definedName name="_________________cpr4" localSheetId="49" hidden="1">{"'előző év december'!$A$2:$CP$214"}</definedName>
    <definedName name="_________________cpr4" localSheetId="5"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55" hidden="1">{"'előző év december'!$A$2:$CP$214"}</definedName>
    <definedName name="_________________cpr4" localSheetId="56" hidden="1">{"'előző év december'!$A$2:$CP$214"}</definedName>
    <definedName name="_________________cpr4" localSheetId="57" hidden="1">{"'előző év december'!$A$2:$CP$214"}</definedName>
    <definedName name="_________________cpr4" localSheetId="59" hidden="1">{"'előző év december'!$A$2:$CP$214"}</definedName>
    <definedName name="_________________cpr4" localSheetId="60" hidden="1">{"'előző év december'!$A$2:$CP$214"}</definedName>
    <definedName name="_________________cpr4" localSheetId="61" hidden="1">{"'előző év december'!$A$2:$CP$214"}</definedName>
    <definedName name="_________________cpr4" localSheetId="62" hidden="1">{"'előző év december'!$A$2:$CP$214"}</definedName>
    <definedName name="_________________cpr4" localSheetId="63" hidden="1">{"'előző év december'!$A$2:$CP$214"}</definedName>
    <definedName name="_________________cpr4" localSheetId="64" hidden="1">{"'előző év december'!$A$2:$CP$214"}</definedName>
    <definedName name="_________________cpr4" localSheetId="66" hidden="1">{"'előző év december'!$A$2:$CP$214"}</definedName>
    <definedName name="_________________cpr4" localSheetId="67" hidden="1">{"'előző év december'!$A$2:$CP$214"}</definedName>
    <definedName name="_________________cpr4" localSheetId="70" hidden="1">{"'előző év december'!$A$2:$CP$214"}</definedName>
    <definedName name="_________________cpr4" localSheetId="71" hidden="1">{"'előző év december'!$A$2:$CP$214"}</definedName>
    <definedName name="_________________cpr4" localSheetId="72" hidden="1">{"'előző év december'!$A$2:$CP$214"}</definedName>
    <definedName name="_________________cpr4" localSheetId="76" hidden="1">{"'előző év december'!$A$2:$CP$214"}</definedName>
    <definedName name="_________________cpr4" localSheetId="9" hidden="1">{"'előző év december'!$A$2:$CP$214"}</definedName>
    <definedName name="_________________cpr4" localSheetId="0" hidden="1">{"'előző év december'!$A$2:$CP$214"}</definedName>
    <definedName name="_________________cpr4" hidden="1">{"'előző év december'!$A$2:$CP$214"}</definedName>
    <definedName name="________________cp1" localSheetId="93" hidden="1">{"'előző év december'!$A$2:$CP$214"}</definedName>
    <definedName name="________________cp1" localSheetId="10" hidden="1">{"'előző év december'!$A$2:$CP$214"}</definedName>
    <definedName name="________________cp1" localSheetId="12"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95"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99" hidden="1">{"'előző év december'!$A$2:$CP$214"}</definedName>
    <definedName name="________________cp1" localSheetId="31" hidden="1">{"'előző év december'!$A$2:$CP$214"}</definedName>
    <definedName name="________________cp1" localSheetId="33" hidden="1">{"'előző év december'!$A$2:$CP$214"}</definedName>
    <definedName name="________________cp1" localSheetId="35" hidden="1">{"'előző év december'!$A$2:$CP$214"}</definedName>
    <definedName name="________________cp1" localSheetId="4" hidden="1">{"'előző év december'!$A$2:$CP$214"}</definedName>
    <definedName name="________________cp1" localSheetId="101" hidden="1">{"'előző év december'!$A$2:$CP$214"}</definedName>
    <definedName name="________________cp1" localSheetId="49" hidden="1">{"'előző év december'!$A$2:$CP$214"}</definedName>
    <definedName name="________________cp1" localSheetId="5"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55" hidden="1">{"'előző év december'!$A$2:$CP$214"}</definedName>
    <definedName name="________________cp1" localSheetId="56" hidden="1">{"'előző év december'!$A$2:$CP$214"}</definedName>
    <definedName name="________________cp1" localSheetId="57" hidden="1">{"'előző év december'!$A$2:$CP$214"}</definedName>
    <definedName name="________________cp1" localSheetId="59" hidden="1">{"'előző év december'!$A$2:$CP$214"}</definedName>
    <definedName name="________________cp1" localSheetId="60" hidden="1">{"'előző év december'!$A$2:$CP$214"}</definedName>
    <definedName name="________________cp1" localSheetId="61" hidden="1">{"'előző év december'!$A$2:$CP$214"}</definedName>
    <definedName name="________________cp1" localSheetId="62" hidden="1">{"'előző év december'!$A$2:$CP$214"}</definedName>
    <definedName name="________________cp1" localSheetId="63" hidden="1">{"'előző év december'!$A$2:$CP$214"}</definedName>
    <definedName name="________________cp1" localSheetId="64" hidden="1">{"'előző év december'!$A$2:$CP$214"}</definedName>
    <definedName name="________________cp1" localSheetId="66" hidden="1">{"'előző év december'!$A$2:$CP$214"}</definedName>
    <definedName name="________________cp1" localSheetId="67" hidden="1">{"'előző év december'!$A$2:$CP$214"}</definedName>
    <definedName name="________________cp1" localSheetId="70" hidden="1">{"'előző év december'!$A$2:$CP$214"}</definedName>
    <definedName name="________________cp1" localSheetId="71" hidden="1">{"'előző év december'!$A$2:$CP$214"}</definedName>
    <definedName name="________________cp1" localSheetId="72" hidden="1">{"'előző év december'!$A$2:$CP$214"}</definedName>
    <definedName name="________________cp1" localSheetId="76" hidden="1">{"'előző év december'!$A$2:$CP$214"}</definedName>
    <definedName name="________________cp1" localSheetId="9" hidden="1">{"'előző év december'!$A$2:$CP$214"}</definedName>
    <definedName name="________________cp1" localSheetId="0" hidden="1">{"'előző év december'!$A$2:$CP$214"}</definedName>
    <definedName name="________________cp1" hidden="1">{"'előző év december'!$A$2:$CP$214"}</definedName>
    <definedName name="________________cp10" localSheetId="93" hidden="1">{"'előző év december'!$A$2:$CP$214"}</definedName>
    <definedName name="________________cp10" localSheetId="10" hidden="1">{"'előző év december'!$A$2:$CP$214"}</definedName>
    <definedName name="________________cp10" localSheetId="12"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95"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99" hidden="1">{"'előző év december'!$A$2:$CP$214"}</definedName>
    <definedName name="________________cp10" localSheetId="31" hidden="1">{"'előző év december'!$A$2:$CP$214"}</definedName>
    <definedName name="________________cp10" localSheetId="33" hidden="1">{"'előző év december'!$A$2:$CP$214"}</definedName>
    <definedName name="________________cp10" localSheetId="35" hidden="1">{"'előző év december'!$A$2:$CP$214"}</definedName>
    <definedName name="________________cp10" localSheetId="4" hidden="1">{"'előző év december'!$A$2:$CP$214"}</definedName>
    <definedName name="________________cp10" localSheetId="101" hidden="1">{"'előző év december'!$A$2:$CP$214"}</definedName>
    <definedName name="________________cp10" localSheetId="49" hidden="1">{"'előző év december'!$A$2:$CP$214"}</definedName>
    <definedName name="________________cp10" localSheetId="5"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55" hidden="1">{"'előző év december'!$A$2:$CP$214"}</definedName>
    <definedName name="________________cp10" localSheetId="56" hidden="1">{"'előző év december'!$A$2:$CP$214"}</definedName>
    <definedName name="________________cp10" localSheetId="57" hidden="1">{"'előző év december'!$A$2:$CP$214"}</definedName>
    <definedName name="________________cp10" localSheetId="59" hidden="1">{"'előző év december'!$A$2:$CP$214"}</definedName>
    <definedName name="________________cp10" localSheetId="60" hidden="1">{"'előző év december'!$A$2:$CP$214"}</definedName>
    <definedName name="________________cp10" localSheetId="61" hidden="1">{"'előző év december'!$A$2:$CP$214"}</definedName>
    <definedName name="________________cp10" localSheetId="62" hidden="1">{"'előző év december'!$A$2:$CP$214"}</definedName>
    <definedName name="________________cp10" localSheetId="63" hidden="1">{"'előző év december'!$A$2:$CP$214"}</definedName>
    <definedName name="________________cp10" localSheetId="64" hidden="1">{"'előző év december'!$A$2:$CP$214"}</definedName>
    <definedName name="________________cp10" localSheetId="66" hidden="1">{"'előző év december'!$A$2:$CP$214"}</definedName>
    <definedName name="________________cp10" localSheetId="67" hidden="1">{"'előző év december'!$A$2:$CP$214"}</definedName>
    <definedName name="________________cp10" localSheetId="70" hidden="1">{"'előző év december'!$A$2:$CP$214"}</definedName>
    <definedName name="________________cp10" localSheetId="71" hidden="1">{"'előző év december'!$A$2:$CP$214"}</definedName>
    <definedName name="________________cp10" localSheetId="72" hidden="1">{"'előző év december'!$A$2:$CP$214"}</definedName>
    <definedName name="________________cp10" localSheetId="76" hidden="1">{"'előző év december'!$A$2:$CP$214"}</definedName>
    <definedName name="________________cp10" localSheetId="9" hidden="1">{"'előző év december'!$A$2:$CP$214"}</definedName>
    <definedName name="________________cp10" localSheetId="0" hidden="1">{"'előző év december'!$A$2:$CP$214"}</definedName>
    <definedName name="________________cp10" hidden="1">{"'előző év december'!$A$2:$CP$214"}</definedName>
    <definedName name="________________cp11" localSheetId="93" hidden="1">{"'előző év december'!$A$2:$CP$214"}</definedName>
    <definedName name="________________cp11" localSheetId="10" hidden="1">{"'előző év december'!$A$2:$CP$214"}</definedName>
    <definedName name="________________cp11" localSheetId="12"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95"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99" hidden="1">{"'előző év december'!$A$2:$CP$214"}</definedName>
    <definedName name="________________cp11" localSheetId="31" hidden="1">{"'előző év december'!$A$2:$CP$214"}</definedName>
    <definedName name="________________cp11" localSheetId="33" hidden="1">{"'előző év december'!$A$2:$CP$214"}</definedName>
    <definedName name="________________cp11" localSheetId="35" hidden="1">{"'előző év december'!$A$2:$CP$214"}</definedName>
    <definedName name="________________cp11" localSheetId="4" hidden="1">{"'előző év december'!$A$2:$CP$214"}</definedName>
    <definedName name="________________cp11" localSheetId="101" hidden="1">{"'előző év december'!$A$2:$CP$214"}</definedName>
    <definedName name="________________cp11" localSheetId="49" hidden="1">{"'előző év december'!$A$2:$CP$214"}</definedName>
    <definedName name="________________cp11" localSheetId="5"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55" hidden="1">{"'előző év december'!$A$2:$CP$214"}</definedName>
    <definedName name="________________cp11" localSheetId="56" hidden="1">{"'előző év december'!$A$2:$CP$214"}</definedName>
    <definedName name="________________cp11" localSheetId="57" hidden="1">{"'előző év december'!$A$2:$CP$214"}</definedName>
    <definedName name="________________cp11" localSheetId="59" hidden="1">{"'előző év december'!$A$2:$CP$214"}</definedName>
    <definedName name="________________cp11" localSheetId="60" hidden="1">{"'előző év december'!$A$2:$CP$214"}</definedName>
    <definedName name="________________cp11" localSheetId="61" hidden="1">{"'előző év december'!$A$2:$CP$214"}</definedName>
    <definedName name="________________cp11" localSheetId="62" hidden="1">{"'előző év december'!$A$2:$CP$214"}</definedName>
    <definedName name="________________cp11" localSheetId="63" hidden="1">{"'előző év december'!$A$2:$CP$214"}</definedName>
    <definedName name="________________cp11" localSheetId="64" hidden="1">{"'előző év december'!$A$2:$CP$214"}</definedName>
    <definedName name="________________cp11" localSheetId="66" hidden="1">{"'előző év december'!$A$2:$CP$214"}</definedName>
    <definedName name="________________cp11" localSheetId="67" hidden="1">{"'előző év december'!$A$2:$CP$214"}</definedName>
    <definedName name="________________cp11" localSheetId="70" hidden="1">{"'előző év december'!$A$2:$CP$214"}</definedName>
    <definedName name="________________cp11" localSheetId="71" hidden="1">{"'előző év december'!$A$2:$CP$214"}</definedName>
    <definedName name="________________cp11" localSheetId="72" hidden="1">{"'előző év december'!$A$2:$CP$214"}</definedName>
    <definedName name="________________cp11" localSheetId="76" hidden="1">{"'előző év december'!$A$2:$CP$214"}</definedName>
    <definedName name="________________cp11" localSheetId="9" hidden="1">{"'előző év december'!$A$2:$CP$214"}</definedName>
    <definedName name="________________cp11" localSheetId="0" hidden="1">{"'előző év december'!$A$2:$CP$214"}</definedName>
    <definedName name="________________cp11" hidden="1">{"'előző év december'!$A$2:$CP$214"}</definedName>
    <definedName name="________________cp2" localSheetId="93" hidden="1">{"'előző év december'!$A$2:$CP$214"}</definedName>
    <definedName name="________________cp2" localSheetId="10" hidden="1">{"'előző év december'!$A$2:$CP$214"}</definedName>
    <definedName name="________________cp2" localSheetId="12"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95"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99" hidden="1">{"'előző év december'!$A$2:$CP$214"}</definedName>
    <definedName name="________________cp2" localSheetId="31" hidden="1">{"'előző év december'!$A$2:$CP$214"}</definedName>
    <definedName name="________________cp2" localSheetId="33" hidden="1">{"'előző év december'!$A$2:$CP$214"}</definedName>
    <definedName name="________________cp2" localSheetId="35" hidden="1">{"'előző év december'!$A$2:$CP$214"}</definedName>
    <definedName name="________________cp2" localSheetId="4" hidden="1">{"'előző év december'!$A$2:$CP$214"}</definedName>
    <definedName name="________________cp2" localSheetId="101" hidden="1">{"'előző év december'!$A$2:$CP$214"}</definedName>
    <definedName name="________________cp2" localSheetId="49" hidden="1">{"'előző év december'!$A$2:$CP$214"}</definedName>
    <definedName name="________________cp2" localSheetId="5"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55" hidden="1">{"'előző év december'!$A$2:$CP$214"}</definedName>
    <definedName name="________________cp2" localSheetId="56" hidden="1">{"'előző év december'!$A$2:$CP$214"}</definedName>
    <definedName name="________________cp2" localSheetId="57" hidden="1">{"'előző év december'!$A$2:$CP$214"}</definedName>
    <definedName name="________________cp2" localSheetId="59" hidden="1">{"'előző év december'!$A$2:$CP$214"}</definedName>
    <definedName name="________________cp2" localSheetId="60" hidden="1">{"'előző év december'!$A$2:$CP$214"}</definedName>
    <definedName name="________________cp2" localSheetId="61" hidden="1">{"'előző év december'!$A$2:$CP$214"}</definedName>
    <definedName name="________________cp2" localSheetId="62" hidden="1">{"'előző év december'!$A$2:$CP$214"}</definedName>
    <definedName name="________________cp2" localSheetId="63" hidden="1">{"'előző év december'!$A$2:$CP$214"}</definedName>
    <definedName name="________________cp2" localSheetId="64" hidden="1">{"'előző év december'!$A$2:$CP$214"}</definedName>
    <definedName name="________________cp2" localSheetId="66" hidden="1">{"'előző év december'!$A$2:$CP$214"}</definedName>
    <definedName name="________________cp2" localSheetId="67" hidden="1">{"'előző év december'!$A$2:$CP$214"}</definedName>
    <definedName name="________________cp2" localSheetId="70" hidden="1">{"'előző év december'!$A$2:$CP$214"}</definedName>
    <definedName name="________________cp2" localSheetId="71" hidden="1">{"'előző év december'!$A$2:$CP$214"}</definedName>
    <definedName name="________________cp2" localSheetId="72" hidden="1">{"'előző év december'!$A$2:$CP$214"}</definedName>
    <definedName name="________________cp2" localSheetId="76" hidden="1">{"'előző év december'!$A$2:$CP$214"}</definedName>
    <definedName name="________________cp2" localSheetId="9" hidden="1">{"'előző év december'!$A$2:$CP$214"}</definedName>
    <definedName name="________________cp2" localSheetId="0" hidden="1">{"'előző év december'!$A$2:$CP$214"}</definedName>
    <definedName name="________________cp2" hidden="1">{"'előző év december'!$A$2:$CP$214"}</definedName>
    <definedName name="________________cp3" localSheetId="93" hidden="1">{"'előző év december'!$A$2:$CP$214"}</definedName>
    <definedName name="________________cp3" localSheetId="10" hidden="1">{"'előző év december'!$A$2:$CP$214"}</definedName>
    <definedName name="________________cp3" localSheetId="12"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95"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99" hidden="1">{"'előző év december'!$A$2:$CP$214"}</definedName>
    <definedName name="________________cp3" localSheetId="31" hidden="1">{"'előző év december'!$A$2:$CP$214"}</definedName>
    <definedName name="________________cp3" localSheetId="33" hidden="1">{"'előző év december'!$A$2:$CP$214"}</definedName>
    <definedName name="________________cp3" localSheetId="35" hidden="1">{"'előző év december'!$A$2:$CP$214"}</definedName>
    <definedName name="________________cp3" localSheetId="4" hidden="1">{"'előző év december'!$A$2:$CP$214"}</definedName>
    <definedName name="________________cp3" localSheetId="101" hidden="1">{"'előző év december'!$A$2:$CP$214"}</definedName>
    <definedName name="________________cp3" localSheetId="49" hidden="1">{"'előző év december'!$A$2:$CP$214"}</definedName>
    <definedName name="________________cp3" localSheetId="5"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55" hidden="1">{"'előző év december'!$A$2:$CP$214"}</definedName>
    <definedName name="________________cp3" localSheetId="56" hidden="1">{"'előző év december'!$A$2:$CP$214"}</definedName>
    <definedName name="________________cp3" localSheetId="57" hidden="1">{"'előző év december'!$A$2:$CP$214"}</definedName>
    <definedName name="________________cp3" localSheetId="59" hidden="1">{"'előző év december'!$A$2:$CP$214"}</definedName>
    <definedName name="________________cp3" localSheetId="60" hidden="1">{"'előző év december'!$A$2:$CP$214"}</definedName>
    <definedName name="________________cp3" localSheetId="61" hidden="1">{"'előző év december'!$A$2:$CP$214"}</definedName>
    <definedName name="________________cp3" localSheetId="62" hidden="1">{"'előző év december'!$A$2:$CP$214"}</definedName>
    <definedName name="________________cp3" localSheetId="63" hidden="1">{"'előző év december'!$A$2:$CP$214"}</definedName>
    <definedName name="________________cp3" localSheetId="64" hidden="1">{"'előző év december'!$A$2:$CP$214"}</definedName>
    <definedName name="________________cp3" localSheetId="66" hidden="1">{"'előző év december'!$A$2:$CP$214"}</definedName>
    <definedName name="________________cp3" localSheetId="67" hidden="1">{"'előző év december'!$A$2:$CP$214"}</definedName>
    <definedName name="________________cp3" localSheetId="70" hidden="1">{"'előző év december'!$A$2:$CP$214"}</definedName>
    <definedName name="________________cp3" localSheetId="71" hidden="1">{"'előző év december'!$A$2:$CP$214"}</definedName>
    <definedName name="________________cp3" localSheetId="72" hidden="1">{"'előző év december'!$A$2:$CP$214"}</definedName>
    <definedName name="________________cp3" localSheetId="76" hidden="1">{"'előző év december'!$A$2:$CP$214"}</definedName>
    <definedName name="________________cp3" localSheetId="9" hidden="1">{"'előző év december'!$A$2:$CP$214"}</definedName>
    <definedName name="________________cp3" localSheetId="0" hidden="1">{"'előző év december'!$A$2:$CP$214"}</definedName>
    <definedName name="________________cp3" hidden="1">{"'előző év december'!$A$2:$CP$214"}</definedName>
    <definedName name="________________cp4" localSheetId="93" hidden="1">{"'előző év december'!$A$2:$CP$214"}</definedName>
    <definedName name="________________cp4" localSheetId="10" hidden="1">{"'előző év december'!$A$2:$CP$214"}</definedName>
    <definedName name="________________cp4" localSheetId="12"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95"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99" hidden="1">{"'előző év december'!$A$2:$CP$214"}</definedName>
    <definedName name="________________cp4" localSheetId="31" hidden="1">{"'előző év december'!$A$2:$CP$214"}</definedName>
    <definedName name="________________cp4" localSheetId="33" hidden="1">{"'előző év december'!$A$2:$CP$214"}</definedName>
    <definedName name="________________cp4" localSheetId="35" hidden="1">{"'előző év december'!$A$2:$CP$214"}</definedName>
    <definedName name="________________cp4" localSheetId="4" hidden="1">{"'előző év december'!$A$2:$CP$214"}</definedName>
    <definedName name="________________cp4" localSheetId="101" hidden="1">{"'előző év december'!$A$2:$CP$214"}</definedName>
    <definedName name="________________cp4" localSheetId="49" hidden="1">{"'előző év december'!$A$2:$CP$214"}</definedName>
    <definedName name="________________cp4" localSheetId="5"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55" hidden="1">{"'előző év december'!$A$2:$CP$214"}</definedName>
    <definedName name="________________cp4" localSheetId="56" hidden="1">{"'előző év december'!$A$2:$CP$214"}</definedName>
    <definedName name="________________cp4" localSheetId="57" hidden="1">{"'előző év december'!$A$2:$CP$214"}</definedName>
    <definedName name="________________cp4" localSheetId="59" hidden="1">{"'előző év december'!$A$2:$CP$214"}</definedName>
    <definedName name="________________cp4" localSheetId="60" hidden="1">{"'előző év december'!$A$2:$CP$214"}</definedName>
    <definedName name="________________cp4" localSheetId="61" hidden="1">{"'előző év december'!$A$2:$CP$214"}</definedName>
    <definedName name="________________cp4" localSheetId="62" hidden="1">{"'előző év december'!$A$2:$CP$214"}</definedName>
    <definedName name="________________cp4" localSheetId="63" hidden="1">{"'előző év december'!$A$2:$CP$214"}</definedName>
    <definedName name="________________cp4" localSheetId="64" hidden="1">{"'előző év december'!$A$2:$CP$214"}</definedName>
    <definedName name="________________cp4" localSheetId="66" hidden="1">{"'előző év december'!$A$2:$CP$214"}</definedName>
    <definedName name="________________cp4" localSheetId="67" hidden="1">{"'előző év december'!$A$2:$CP$214"}</definedName>
    <definedName name="________________cp4" localSheetId="70" hidden="1">{"'előző év december'!$A$2:$CP$214"}</definedName>
    <definedName name="________________cp4" localSheetId="71" hidden="1">{"'előző év december'!$A$2:$CP$214"}</definedName>
    <definedName name="________________cp4" localSheetId="72" hidden="1">{"'előző év december'!$A$2:$CP$214"}</definedName>
    <definedName name="________________cp4" localSheetId="76" hidden="1">{"'előző év december'!$A$2:$CP$214"}</definedName>
    <definedName name="________________cp4" localSheetId="9" hidden="1">{"'előző év december'!$A$2:$CP$214"}</definedName>
    <definedName name="________________cp4" localSheetId="0" hidden="1">{"'előző év december'!$A$2:$CP$214"}</definedName>
    <definedName name="________________cp4" hidden="1">{"'előző év december'!$A$2:$CP$214"}</definedName>
    <definedName name="________________cp5" localSheetId="93" hidden="1">{"'előző év december'!$A$2:$CP$214"}</definedName>
    <definedName name="________________cp5" localSheetId="10" hidden="1">{"'előző év december'!$A$2:$CP$214"}</definedName>
    <definedName name="________________cp5" localSheetId="12"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95"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99" hidden="1">{"'előző év december'!$A$2:$CP$214"}</definedName>
    <definedName name="________________cp5" localSheetId="31" hidden="1">{"'előző év december'!$A$2:$CP$214"}</definedName>
    <definedName name="________________cp5" localSheetId="33" hidden="1">{"'előző év december'!$A$2:$CP$214"}</definedName>
    <definedName name="________________cp5" localSheetId="35" hidden="1">{"'előző év december'!$A$2:$CP$214"}</definedName>
    <definedName name="________________cp5" localSheetId="4" hidden="1">{"'előző év december'!$A$2:$CP$214"}</definedName>
    <definedName name="________________cp5" localSheetId="101" hidden="1">{"'előző év december'!$A$2:$CP$214"}</definedName>
    <definedName name="________________cp5" localSheetId="49" hidden="1">{"'előző év december'!$A$2:$CP$214"}</definedName>
    <definedName name="________________cp5" localSheetId="5"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55" hidden="1">{"'előző év december'!$A$2:$CP$214"}</definedName>
    <definedName name="________________cp5" localSheetId="56" hidden="1">{"'előző év december'!$A$2:$CP$214"}</definedName>
    <definedName name="________________cp5" localSheetId="57" hidden="1">{"'előző év december'!$A$2:$CP$214"}</definedName>
    <definedName name="________________cp5" localSheetId="59" hidden="1">{"'előző év december'!$A$2:$CP$214"}</definedName>
    <definedName name="________________cp5" localSheetId="60" hidden="1">{"'előző év december'!$A$2:$CP$214"}</definedName>
    <definedName name="________________cp5" localSheetId="61" hidden="1">{"'előző év december'!$A$2:$CP$214"}</definedName>
    <definedName name="________________cp5" localSheetId="62" hidden="1">{"'előző év december'!$A$2:$CP$214"}</definedName>
    <definedName name="________________cp5" localSheetId="63" hidden="1">{"'előző év december'!$A$2:$CP$214"}</definedName>
    <definedName name="________________cp5" localSheetId="64" hidden="1">{"'előző év december'!$A$2:$CP$214"}</definedName>
    <definedName name="________________cp5" localSheetId="66" hidden="1">{"'előző év december'!$A$2:$CP$214"}</definedName>
    <definedName name="________________cp5" localSheetId="67" hidden="1">{"'előző év december'!$A$2:$CP$214"}</definedName>
    <definedName name="________________cp5" localSheetId="70" hidden="1">{"'előző év december'!$A$2:$CP$214"}</definedName>
    <definedName name="________________cp5" localSheetId="71" hidden="1">{"'előző év december'!$A$2:$CP$214"}</definedName>
    <definedName name="________________cp5" localSheetId="72" hidden="1">{"'előző év december'!$A$2:$CP$214"}</definedName>
    <definedName name="________________cp5" localSheetId="76" hidden="1">{"'előző év december'!$A$2:$CP$214"}</definedName>
    <definedName name="________________cp5" localSheetId="9" hidden="1">{"'előző év december'!$A$2:$CP$214"}</definedName>
    <definedName name="________________cp5" localSheetId="0" hidden="1">{"'előző év december'!$A$2:$CP$214"}</definedName>
    <definedName name="________________cp5" hidden="1">{"'előző év december'!$A$2:$CP$214"}</definedName>
    <definedName name="________________cp6" localSheetId="93" hidden="1">{"'előző év december'!$A$2:$CP$214"}</definedName>
    <definedName name="________________cp6" localSheetId="10" hidden="1">{"'előző év december'!$A$2:$CP$214"}</definedName>
    <definedName name="________________cp6" localSheetId="12"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95"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99" hidden="1">{"'előző év december'!$A$2:$CP$214"}</definedName>
    <definedName name="________________cp6" localSheetId="31" hidden="1">{"'előző év december'!$A$2:$CP$214"}</definedName>
    <definedName name="________________cp6" localSheetId="33" hidden="1">{"'előző év december'!$A$2:$CP$214"}</definedName>
    <definedName name="________________cp6" localSheetId="35" hidden="1">{"'előző év december'!$A$2:$CP$214"}</definedName>
    <definedName name="________________cp6" localSheetId="4" hidden="1">{"'előző év december'!$A$2:$CP$214"}</definedName>
    <definedName name="________________cp6" localSheetId="101" hidden="1">{"'előző év december'!$A$2:$CP$214"}</definedName>
    <definedName name="________________cp6" localSheetId="49" hidden="1">{"'előző év december'!$A$2:$CP$214"}</definedName>
    <definedName name="________________cp6" localSheetId="5"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55" hidden="1">{"'előző év december'!$A$2:$CP$214"}</definedName>
    <definedName name="________________cp6" localSheetId="56" hidden="1">{"'előző év december'!$A$2:$CP$214"}</definedName>
    <definedName name="________________cp6" localSheetId="57" hidden="1">{"'előző év december'!$A$2:$CP$214"}</definedName>
    <definedName name="________________cp6" localSheetId="59" hidden="1">{"'előző év december'!$A$2:$CP$214"}</definedName>
    <definedName name="________________cp6" localSheetId="60" hidden="1">{"'előző év december'!$A$2:$CP$214"}</definedName>
    <definedName name="________________cp6" localSheetId="61" hidden="1">{"'előző év december'!$A$2:$CP$214"}</definedName>
    <definedName name="________________cp6" localSheetId="62" hidden="1">{"'előző év december'!$A$2:$CP$214"}</definedName>
    <definedName name="________________cp6" localSheetId="63" hidden="1">{"'előző év december'!$A$2:$CP$214"}</definedName>
    <definedName name="________________cp6" localSheetId="64" hidden="1">{"'előző év december'!$A$2:$CP$214"}</definedName>
    <definedName name="________________cp6" localSheetId="66" hidden="1">{"'előző év december'!$A$2:$CP$214"}</definedName>
    <definedName name="________________cp6" localSheetId="67" hidden="1">{"'előző év december'!$A$2:$CP$214"}</definedName>
    <definedName name="________________cp6" localSheetId="70" hidden="1">{"'előző év december'!$A$2:$CP$214"}</definedName>
    <definedName name="________________cp6" localSheetId="71" hidden="1">{"'előző év december'!$A$2:$CP$214"}</definedName>
    <definedName name="________________cp6" localSheetId="72" hidden="1">{"'előző év december'!$A$2:$CP$214"}</definedName>
    <definedName name="________________cp6" localSheetId="76" hidden="1">{"'előző év december'!$A$2:$CP$214"}</definedName>
    <definedName name="________________cp6" localSheetId="9" hidden="1">{"'előző év december'!$A$2:$CP$214"}</definedName>
    <definedName name="________________cp6" localSheetId="0" hidden="1">{"'előző év december'!$A$2:$CP$214"}</definedName>
    <definedName name="________________cp6" hidden="1">{"'előző év december'!$A$2:$CP$214"}</definedName>
    <definedName name="________________cp7" localSheetId="93" hidden="1">{"'előző év december'!$A$2:$CP$214"}</definedName>
    <definedName name="________________cp7" localSheetId="10" hidden="1">{"'előző év december'!$A$2:$CP$214"}</definedName>
    <definedName name="________________cp7" localSheetId="12"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95"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99" hidden="1">{"'előző év december'!$A$2:$CP$214"}</definedName>
    <definedName name="________________cp7" localSheetId="31" hidden="1">{"'előző év december'!$A$2:$CP$214"}</definedName>
    <definedName name="________________cp7" localSheetId="33" hidden="1">{"'előző év december'!$A$2:$CP$214"}</definedName>
    <definedName name="________________cp7" localSheetId="35" hidden="1">{"'előző év december'!$A$2:$CP$214"}</definedName>
    <definedName name="________________cp7" localSheetId="4" hidden="1">{"'előző év december'!$A$2:$CP$214"}</definedName>
    <definedName name="________________cp7" localSheetId="101" hidden="1">{"'előző év december'!$A$2:$CP$214"}</definedName>
    <definedName name="________________cp7" localSheetId="49" hidden="1">{"'előző év december'!$A$2:$CP$214"}</definedName>
    <definedName name="________________cp7" localSheetId="5"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55" hidden="1">{"'előző év december'!$A$2:$CP$214"}</definedName>
    <definedName name="________________cp7" localSheetId="56" hidden="1">{"'előző év december'!$A$2:$CP$214"}</definedName>
    <definedName name="________________cp7" localSheetId="57" hidden="1">{"'előző év december'!$A$2:$CP$214"}</definedName>
    <definedName name="________________cp7" localSheetId="59" hidden="1">{"'előző év december'!$A$2:$CP$214"}</definedName>
    <definedName name="________________cp7" localSheetId="60" hidden="1">{"'előző év december'!$A$2:$CP$214"}</definedName>
    <definedName name="________________cp7" localSheetId="61" hidden="1">{"'előző év december'!$A$2:$CP$214"}</definedName>
    <definedName name="________________cp7" localSheetId="62" hidden="1">{"'előző év december'!$A$2:$CP$214"}</definedName>
    <definedName name="________________cp7" localSheetId="63" hidden="1">{"'előző év december'!$A$2:$CP$214"}</definedName>
    <definedName name="________________cp7" localSheetId="64" hidden="1">{"'előző év december'!$A$2:$CP$214"}</definedName>
    <definedName name="________________cp7" localSheetId="66" hidden="1">{"'előző év december'!$A$2:$CP$214"}</definedName>
    <definedName name="________________cp7" localSheetId="67" hidden="1">{"'előző év december'!$A$2:$CP$214"}</definedName>
    <definedName name="________________cp7" localSheetId="70" hidden="1">{"'előző év december'!$A$2:$CP$214"}</definedName>
    <definedName name="________________cp7" localSheetId="71" hidden="1">{"'előző év december'!$A$2:$CP$214"}</definedName>
    <definedName name="________________cp7" localSheetId="72" hidden="1">{"'előző év december'!$A$2:$CP$214"}</definedName>
    <definedName name="________________cp7" localSheetId="76" hidden="1">{"'előző év december'!$A$2:$CP$214"}</definedName>
    <definedName name="________________cp7" localSheetId="9" hidden="1">{"'előző év december'!$A$2:$CP$214"}</definedName>
    <definedName name="________________cp7" localSheetId="0" hidden="1">{"'előző év december'!$A$2:$CP$214"}</definedName>
    <definedName name="________________cp7" hidden="1">{"'előző év december'!$A$2:$CP$214"}</definedName>
    <definedName name="________________cp8" localSheetId="93" hidden="1">{"'előző év december'!$A$2:$CP$214"}</definedName>
    <definedName name="________________cp8" localSheetId="10" hidden="1">{"'előző év december'!$A$2:$CP$214"}</definedName>
    <definedName name="________________cp8" localSheetId="12"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95"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99" hidden="1">{"'előző év december'!$A$2:$CP$214"}</definedName>
    <definedName name="________________cp8" localSheetId="31" hidden="1">{"'előző év december'!$A$2:$CP$214"}</definedName>
    <definedName name="________________cp8" localSheetId="33" hidden="1">{"'előző év december'!$A$2:$CP$214"}</definedName>
    <definedName name="________________cp8" localSheetId="35" hidden="1">{"'előző év december'!$A$2:$CP$214"}</definedName>
    <definedName name="________________cp8" localSheetId="4" hidden="1">{"'előző év december'!$A$2:$CP$214"}</definedName>
    <definedName name="________________cp8" localSheetId="101" hidden="1">{"'előző év december'!$A$2:$CP$214"}</definedName>
    <definedName name="________________cp8" localSheetId="49" hidden="1">{"'előző év december'!$A$2:$CP$214"}</definedName>
    <definedName name="________________cp8" localSheetId="5"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55" hidden="1">{"'előző év december'!$A$2:$CP$214"}</definedName>
    <definedName name="________________cp8" localSheetId="56" hidden="1">{"'előző év december'!$A$2:$CP$214"}</definedName>
    <definedName name="________________cp8" localSheetId="57" hidden="1">{"'előző év december'!$A$2:$CP$214"}</definedName>
    <definedName name="________________cp8" localSheetId="59" hidden="1">{"'előző év december'!$A$2:$CP$214"}</definedName>
    <definedName name="________________cp8" localSheetId="60" hidden="1">{"'előző év december'!$A$2:$CP$214"}</definedName>
    <definedName name="________________cp8" localSheetId="61" hidden="1">{"'előző év december'!$A$2:$CP$214"}</definedName>
    <definedName name="________________cp8" localSheetId="62" hidden="1">{"'előző év december'!$A$2:$CP$214"}</definedName>
    <definedName name="________________cp8" localSheetId="63" hidden="1">{"'előző év december'!$A$2:$CP$214"}</definedName>
    <definedName name="________________cp8" localSheetId="64" hidden="1">{"'előző év december'!$A$2:$CP$214"}</definedName>
    <definedName name="________________cp8" localSheetId="66" hidden="1">{"'előző év december'!$A$2:$CP$214"}</definedName>
    <definedName name="________________cp8" localSheetId="67" hidden="1">{"'előző év december'!$A$2:$CP$214"}</definedName>
    <definedName name="________________cp8" localSheetId="70" hidden="1">{"'előző év december'!$A$2:$CP$214"}</definedName>
    <definedName name="________________cp8" localSheetId="71" hidden="1">{"'előző év december'!$A$2:$CP$214"}</definedName>
    <definedName name="________________cp8" localSheetId="72" hidden="1">{"'előző év december'!$A$2:$CP$214"}</definedName>
    <definedName name="________________cp8" localSheetId="76" hidden="1">{"'előző év december'!$A$2:$CP$214"}</definedName>
    <definedName name="________________cp8" localSheetId="9" hidden="1">{"'előző év december'!$A$2:$CP$214"}</definedName>
    <definedName name="________________cp8" localSheetId="0" hidden="1">{"'előző év december'!$A$2:$CP$214"}</definedName>
    <definedName name="________________cp8" hidden="1">{"'előző év december'!$A$2:$CP$214"}</definedName>
    <definedName name="________________cp9" localSheetId="93" hidden="1">{"'előző év december'!$A$2:$CP$214"}</definedName>
    <definedName name="________________cp9" localSheetId="10" hidden="1">{"'előző év december'!$A$2:$CP$214"}</definedName>
    <definedName name="________________cp9" localSheetId="12"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95"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99" hidden="1">{"'előző év december'!$A$2:$CP$214"}</definedName>
    <definedName name="________________cp9" localSheetId="31" hidden="1">{"'előző év december'!$A$2:$CP$214"}</definedName>
    <definedName name="________________cp9" localSheetId="33" hidden="1">{"'előző év december'!$A$2:$CP$214"}</definedName>
    <definedName name="________________cp9" localSheetId="35" hidden="1">{"'előző év december'!$A$2:$CP$214"}</definedName>
    <definedName name="________________cp9" localSheetId="4" hidden="1">{"'előző év december'!$A$2:$CP$214"}</definedName>
    <definedName name="________________cp9" localSheetId="101" hidden="1">{"'előző év december'!$A$2:$CP$214"}</definedName>
    <definedName name="________________cp9" localSheetId="49" hidden="1">{"'előző év december'!$A$2:$CP$214"}</definedName>
    <definedName name="________________cp9" localSheetId="5"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55" hidden="1">{"'előző év december'!$A$2:$CP$214"}</definedName>
    <definedName name="________________cp9" localSheetId="56" hidden="1">{"'előző év december'!$A$2:$CP$214"}</definedName>
    <definedName name="________________cp9" localSheetId="57" hidden="1">{"'előző év december'!$A$2:$CP$214"}</definedName>
    <definedName name="________________cp9" localSheetId="59" hidden="1">{"'előző év december'!$A$2:$CP$214"}</definedName>
    <definedName name="________________cp9" localSheetId="60" hidden="1">{"'előző év december'!$A$2:$CP$214"}</definedName>
    <definedName name="________________cp9" localSheetId="61" hidden="1">{"'előző év december'!$A$2:$CP$214"}</definedName>
    <definedName name="________________cp9" localSheetId="62" hidden="1">{"'előző év december'!$A$2:$CP$214"}</definedName>
    <definedName name="________________cp9" localSheetId="63" hidden="1">{"'előző év december'!$A$2:$CP$214"}</definedName>
    <definedName name="________________cp9" localSheetId="64" hidden="1">{"'előző év december'!$A$2:$CP$214"}</definedName>
    <definedName name="________________cp9" localSheetId="66" hidden="1">{"'előző év december'!$A$2:$CP$214"}</definedName>
    <definedName name="________________cp9" localSheetId="67" hidden="1">{"'előző év december'!$A$2:$CP$214"}</definedName>
    <definedName name="________________cp9" localSheetId="70" hidden="1">{"'előző év december'!$A$2:$CP$214"}</definedName>
    <definedName name="________________cp9" localSheetId="71" hidden="1">{"'előző év december'!$A$2:$CP$214"}</definedName>
    <definedName name="________________cp9" localSheetId="72" hidden="1">{"'előző év december'!$A$2:$CP$214"}</definedName>
    <definedName name="________________cp9" localSheetId="76" hidden="1">{"'előző év december'!$A$2:$CP$214"}</definedName>
    <definedName name="________________cp9" localSheetId="9" hidden="1">{"'előző év december'!$A$2:$CP$214"}</definedName>
    <definedName name="________________cp9" localSheetId="0" hidden="1">{"'előző év december'!$A$2:$CP$214"}</definedName>
    <definedName name="________________cp9" hidden="1">{"'előző év december'!$A$2:$CP$214"}</definedName>
    <definedName name="________________cpr2" localSheetId="93" hidden="1">{"'előző év december'!$A$2:$CP$214"}</definedName>
    <definedName name="________________cpr2" localSheetId="10" hidden="1">{"'előző év december'!$A$2:$CP$214"}</definedName>
    <definedName name="________________cpr2" localSheetId="12"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95"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99" hidden="1">{"'előző év december'!$A$2:$CP$214"}</definedName>
    <definedName name="________________cpr2" localSheetId="31" hidden="1">{"'előző év december'!$A$2:$CP$214"}</definedName>
    <definedName name="________________cpr2" localSheetId="33" hidden="1">{"'előző év december'!$A$2:$CP$214"}</definedName>
    <definedName name="________________cpr2" localSheetId="35" hidden="1">{"'előző év december'!$A$2:$CP$214"}</definedName>
    <definedName name="________________cpr2" localSheetId="4" hidden="1">{"'előző év december'!$A$2:$CP$214"}</definedName>
    <definedName name="________________cpr2" localSheetId="101" hidden="1">{"'előző év december'!$A$2:$CP$214"}</definedName>
    <definedName name="________________cpr2" localSheetId="49" hidden="1">{"'előző év december'!$A$2:$CP$214"}</definedName>
    <definedName name="________________cpr2" localSheetId="5"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55" hidden="1">{"'előző év december'!$A$2:$CP$214"}</definedName>
    <definedName name="________________cpr2" localSheetId="56" hidden="1">{"'előző év december'!$A$2:$CP$214"}</definedName>
    <definedName name="________________cpr2" localSheetId="57" hidden="1">{"'előző év december'!$A$2:$CP$214"}</definedName>
    <definedName name="________________cpr2" localSheetId="59" hidden="1">{"'előző év december'!$A$2:$CP$214"}</definedName>
    <definedName name="________________cpr2" localSheetId="60" hidden="1">{"'előző év december'!$A$2:$CP$214"}</definedName>
    <definedName name="________________cpr2" localSheetId="61" hidden="1">{"'előző év december'!$A$2:$CP$214"}</definedName>
    <definedName name="________________cpr2" localSheetId="62" hidden="1">{"'előző év december'!$A$2:$CP$214"}</definedName>
    <definedName name="________________cpr2" localSheetId="63" hidden="1">{"'előző év december'!$A$2:$CP$214"}</definedName>
    <definedName name="________________cpr2" localSheetId="64" hidden="1">{"'előző év december'!$A$2:$CP$214"}</definedName>
    <definedName name="________________cpr2" localSheetId="66" hidden="1">{"'előző év december'!$A$2:$CP$214"}</definedName>
    <definedName name="________________cpr2" localSheetId="67" hidden="1">{"'előző év december'!$A$2:$CP$214"}</definedName>
    <definedName name="________________cpr2" localSheetId="70" hidden="1">{"'előző év december'!$A$2:$CP$214"}</definedName>
    <definedName name="________________cpr2" localSheetId="71" hidden="1">{"'előző év december'!$A$2:$CP$214"}</definedName>
    <definedName name="________________cpr2" localSheetId="72" hidden="1">{"'előző év december'!$A$2:$CP$214"}</definedName>
    <definedName name="________________cpr2" localSheetId="76" hidden="1">{"'előző év december'!$A$2:$CP$214"}</definedName>
    <definedName name="________________cpr2" localSheetId="9" hidden="1">{"'előző év december'!$A$2:$CP$214"}</definedName>
    <definedName name="________________cpr2" localSheetId="0" hidden="1">{"'előző év december'!$A$2:$CP$214"}</definedName>
    <definedName name="________________cpr2" hidden="1">{"'előző év december'!$A$2:$CP$214"}</definedName>
    <definedName name="________________cpr3" localSheetId="93" hidden="1">{"'előző év december'!$A$2:$CP$214"}</definedName>
    <definedName name="________________cpr3" localSheetId="10" hidden="1">{"'előző év december'!$A$2:$CP$214"}</definedName>
    <definedName name="________________cpr3" localSheetId="12"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95"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99" hidden="1">{"'előző év december'!$A$2:$CP$214"}</definedName>
    <definedName name="________________cpr3" localSheetId="31" hidden="1">{"'előző év december'!$A$2:$CP$214"}</definedName>
    <definedName name="________________cpr3" localSheetId="33" hidden="1">{"'előző év december'!$A$2:$CP$214"}</definedName>
    <definedName name="________________cpr3" localSheetId="35" hidden="1">{"'előző év december'!$A$2:$CP$214"}</definedName>
    <definedName name="________________cpr3" localSheetId="4" hidden="1">{"'előző év december'!$A$2:$CP$214"}</definedName>
    <definedName name="________________cpr3" localSheetId="101" hidden="1">{"'előző év december'!$A$2:$CP$214"}</definedName>
    <definedName name="________________cpr3" localSheetId="49" hidden="1">{"'előző év december'!$A$2:$CP$214"}</definedName>
    <definedName name="________________cpr3" localSheetId="5"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55" hidden="1">{"'előző év december'!$A$2:$CP$214"}</definedName>
    <definedName name="________________cpr3" localSheetId="56" hidden="1">{"'előző év december'!$A$2:$CP$214"}</definedName>
    <definedName name="________________cpr3" localSheetId="57" hidden="1">{"'előző év december'!$A$2:$CP$214"}</definedName>
    <definedName name="________________cpr3" localSheetId="59" hidden="1">{"'előző év december'!$A$2:$CP$214"}</definedName>
    <definedName name="________________cpr3" localSheetId="60" hidden="1">{"'előző év december'!$A$2:$CP$214"}</definedName>
    <definedName name="________________cpr3" localSheetId="61" hidden="1">{"'előző év december'!$A$2:$CP$214"}</definedName>
    <definedName name="________________cpr3" localSheetId="62" hidden="1">{"'előző év december'!$A$2:$CP$214"}</definedName>
    <definedName name="________________cpr3" localSheetId="63" hidden="1">{"'előző év december'!$A$2:$CP$214"}</definedName>
    <definedName name="________________cpr3" localSheetId="64" hidden="1">{"'előző év december'!$A$2:$CP$214"}</definedName>
    <definedName name="________________cpr3" localSheetId="66" hidden="1">{"'előző év december'!$A$2:$CP$214"}</definedName>
    <definedName name="________________cpr3" localSheetId="67" hidden="1">{"'előző év december'!$A$2:$CP$214"}</definedName>
    <definedName name="________________cpr3" localSheetId="70" hidden="1">{"'előző év december'!$A$2:$CP$214"}</definedName>
    <definedName name="________________cpr3" localSheetId="71" hidden="1">{"'előző év december'!$A$2:$CP$214"}</definedName>
    <definedName name="________________cpr3" localSheetId="72" hidden="1">{"'előző év december'!$A$2:$CP$214"}</definedName>
    <definedName name="________________cpr3" localSheetId="76" hidden="1">{"'előző év december'!$A$2:$CP$214"}</definedName>
    <definedName name="________________cpr3" localSheetId="9" hidden="1">{"'előző év december'!$A$2:$CP$214"}</definedName>
    <definedName name="________________cpr3" localSheetId="0" hidden="1">{"'előző év december'!$A$2:$CP$214"}</definedName>
    <definedName name="________________cpr3" hidden="1">{"'előző év december'!$A$2:$CP$214"}</definedName>
    <definedName name="________________cpr4" localSheetId="93" hidden="1">{"'előző év december'!$A$2:$CP$214"}</definedName>
    <definedName name="________________cpr4" localSheetId="10" hidden="1">{"'előző év december'!$A$2:$CP$214"}</definedName>
    <definedName name="________________cpr4" localSheetId="12"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95"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99" hidden="1">{"'előző év december'!$A$2:$CP$214"}</definedName>
    <definedName name="________________cpr4" localSheetId="31" hidden="1">{"'előző év december'!$A$2:$CP$214"}</definedName>
    <definedName name="________________cpr4" localSheetId="33" hidden="1">{"'előző év december'!$A$2:$CP$214"}</definedName>
    <definedName name="________________cpr4" localSheetId="35" hidden="1">{"'előző év december'!$A$2:$CP$214"}</definedName>
    <definedName name="________________cpr4" localSheetId="4" hidden="1">{"'előző év december'!$A$2:$CP$214"}</definedName>
    <definedName name="________________cpr4" localSheetId="101" hidden="1">{"'előző év december'!$A$2:$CP$214"}</definedName>
    <definedName name="________________cpr4" localSheetId="49" hidden="1">{"'előző év december'!$A$2:$CP$214"}</definedName>
    <definedName name="________________cpr4" localSheetId="5"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55" hidden="1">{"'előző év december'!$A$2:$CP$214"}</definedName>
    <definedName name="________________cpr4" localSheetId="56" hidden="1">{"'előző év december'!$A$2:$CP$214"}</definedName>
    <definedName name="________________cpr4" localSheetId="57" hidden="1">{"'előző év december'!$A$2:$CP$214"}</definedName>
    <definedName name="________________cpr4" localSheetId="59" hidden="1">{"'előző év december'!$A$2:$CP$214"}</definedName>
    <definedName name="________________cpr4" localSheetId="60" hidden="1">{"'előző év december'!$A$2:$CP$214"}</definedName>
    <definedName name="________________cpr4" localSheetId="61" hidden="1">{"'előző év december'!$A$2:$CP$214"}</definedName>
    <definedName name="________________cpr4" localSheetId="62" hidden="1">{"'előző év december'!$A$2:$CP$214"}</definedName>
    <definedName name="________________cpr4" localSheetId="63" hidden="1">{"'előző év december'!$A$2:$CP$214"}</definedName>
    <definedName name="________________cpr4" localSheetId="64" hidden="1">{"'előző év december'!$A$2:$CP$214"}</definedName>
    <definedName name="________________cpr4" localSheetId="66" hidden="1">{"'előző év december'!$A$2:$CP$214"}</definedName>
    <definedName name="________________cpr4" localSheetId="67" hidden="1">{"'előző év december'!$A$2:$CP$214"}</definedName>
    <definedName name="________________cpr4" localSheetId="70" hidden="1">{"'előző év december'!$A$2:$CP$214"}</definedName>
    <definedName name="________________cpr4" localSheetId="71" hidden="1">{"'előző év december'!$A$2:$CP$214"}</definedName>
    <definedName name="________________cpr4" localSheetId="72" hidden="1">{"'előző év december'!$A$2:$CP$214"}</definedName>
    <definedName name="________________cpr4" localSheetId="76" hidden="1">{"'előző év december'!$A$2:$CP$214"}</definedName>
    <definedName name="________________cpr4" localSheetId="9" hidden="1">{"'előző év december'!$A$2:$CP$214"}</definedName>
    <definedName name="________________cpr4" localSheetId="0" hidden="1">{"'előző év december'!$A$2:$CP$214"}</definedName>
    <definedName name="________________cpr4" hidden="1">{"'előző év december'!$A$2:$CP$214"}</definedName>
    <definedName name="_______________cp1" localSheetId="93" hidden="1">{"'előző év december'!$A$2:$CP$214"}</definedName>
    <definedName name="_______________cp1" localSheetId="10" hidden="1">{"'előző év december'!$A$2:$CP$214"}</definedName>
    <definedName name="_______________cp1" localSheetId="12"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95"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99" hidden="1">{"'előző év december'!$A$2:$CP$214"}</definedName>
    <definedName name="_______________cp1" localSheetId="31" hidden="1">{"'előző év december'!$A$2:$CP$214"}</definedName>
    <definedName name="_______________cp1" localSheetId="33" hidden="1">{"'előző év december'!$A$2:$CP$214"}</definedName>
    <definedName name="_______________cp1" localSheetId="35" hidden="1">{"'előző év december'!$A$2:$CP$214"}</definedName>
    <definedName name="_______________cp1" localSheetId="4" hidden="1">{"'előző év december'!$A$2:$CP$214"}</definedName>
    <definedName name="_______________cp1" localSheetId="101" hidden="1">{"'előző év december'!$A$2:$CP$214"}</definedName>
    <definedName name="_______________cp1" localSheetId="49" hidden="1">{"'előző év december'!$A$2:$CP$214"}</definedName>
    <definedName name="_______________cp1" localSheetId="5"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55" hidden="1">{"'előző év december'!$A$2:$CP$214"}</definedName>
    <definedName name="_______________cp1" localSheetId="56" hidden="1">{"'előző év december'!$A$2:$CP$214"}</definedName>
    <definedName name="_______________cp1" localSheetId="57" hidden="1">{"'előző év december'!$A$2:$CP$214"}</definedName>
    <definedName name="_______________cp1" localSheetId="59" hidden="1">{"'előző év december'!$A$2:$CP$214"}</definedName>
    <definedName name="_______________cp1" localSheetId="60" hidden="1">{"'előző év december'!$A$2:$CP$214"}</definedName>
    <definedName name="_______________cp1" localSheetId="61" hidden="1">{"'előző év december'!$A$2:$CP$214"}</definedName>
    <definedName name="_______________cp1" localSheetId="62" hidden="1">{"'előző év december'!$A$2:$CP$214"}</definedName>
    <definedName name="_______________cp1" localSheetId="63" hidden="1">{"'előző év december'!$A$2:$CP$214"}</definedName>
    <definedName name="_______________cp1" localSheetId="64" hidden="1">{"'előző év december'!$A$2:$CP$214"}</definedName>
    <definedName name="_______________cp1" localSheetId="66" hidden="1">{"'előző év december'!$A$2:$CP$214"}</definedName>
    <definedName name="_______________cp1" localSheetId="67" hidden="1">{"'előző év december'!$A$2:$CP$214"}</definedName>
    <definedName name="_______________cp1" localSheetId="70" hidden="1">{"'előző év december'!$A$2:$CP$214"}</definedName>
    <definedName name="_______________cp1" localSheetId="71" hidden="1">{"'előző év december'!$A$2:$CP$214"}</definedName>
    <definedName name="_______________cp1" localSheetId="72" hidden="1">{"'előző év december'!$A$2:$CP$214"}</definedName>
    <definedName name="_______________cp1" localSheetId="76" hidden="1">{"'előző év december'!$A$2:$CP$214"}</definedName>
    <definedName name="_______________cp1" localSheetId="9" hidden="1">{"'előző év december'!$A$2:$CP$214"}</definedName>
    <definedName name="_______________cp1" localSheetId="0" hidden="1">{"'előző év december'!$A$2:$CP$214"}</definedName>
    <definedName name="_______________cp1" hidden="1">{"'előző év december'!$A$2:$CP$214"}</definedName>
    <definedName name="_______________cp10" localSheetId="93" hidden="1">{"'előző év december'!$A$2:$CP$214"}</definedName>
    <definedName name="_______________cp10" localSheetId="10" hidden="1">{"'előző év december'!$A$2:$CP$214"}</definedName>
    <definedName name="_______________cp10" localSheetId="12"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95"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99" hidden="1">{"'előző év december'!$A$2:$CP$214"}</definedName>
    <definedName name="_______________cp10" localSheetId="31" hidden="1">{"'előző év december'!$A$2:$CP$214"}</definedName>
    <definedName name="_______________cp10" localSheetId="33" hidden="1">{"'előző év december'!$A$2:$CP$214"}</definedName>
    <definedName name="_______________cp10" localSheetId="35" hidden="1">{"'előző év december'!$A$2:$CP$214"}</definedName>
    <definedName name="_______________cp10" localSheetId="4" hidden="1">{"'előző év december'!$A$2:$CP$214"}</definedName>
    <definedName name="_______________cp10" localSheetId="101" hidden="1">{"'előző év december'!$A$2:$CP$214"}</definedName>
    <definedName name="_______________cp10" localSheetId="49" hidden="1">{"'előző év december'!$A$2:$CP$214"}</definedName>
    <definedName name="_______________cp10" localSheetId="5"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55" hidden="1">{"'előző év december'!$A$2:$CP$214"}</definedName>
    <definedName name="_______________cp10" localSheetId="56" hidden="1">{"'előző év december'!$A$2:$CP$214"}</definedName>
    <definedName name="_______________cp10" localSheetId="57" hidden="1">{"'előző év december'!$A$2:$CP$214"}</definedName>
    <definedName name="_______________cp10" localSheetId="59" hidden="1">{"'előző év december'!$A$2:$CP$214"}</definedName>
    <definedName name="_______________cp10" localSheetId="60" hidden="1">{"'előző év december'!$A$2:$CP$214"}</definedName>
    <definedName name="_______________cp10" localSheetId="61" hidden="1">{"'előző év december'!$A$2:$CP$214"}</definedName>
    <definedName name="_______________cp10" localSheetId="62" hidden="1">{"'előző év december'!$A$2:$CP$214"}</definedName>
    <definedName name="_______________cp10" localSheetId="63" hidden="1">{"'előző év december'!$A$2:$CP$214"}</definedName>
    <definedName name="_______________cp10" localSheetId="64" hidden="1">{"'előző év december'!$A$2:$CP$214"}</definedName>
    <definedName name="_______________cp10" localSheetId="66" hidden="1">{"'előző év december'!$A$2:$CP$214"}</definedName>
    <definedName name="_______________cp10" localSheetId="67" hidden="1">{"'előző év december'!$A$2:$CP$214"}</definedName>
    <definedName name="_______________cp10" localSheetId="70" hidden="1">{"'előző év december'!$A$2:$CP$214"}</definedName>
    <definedName name="_______________cp10" localSheetId="71" hidden="1">{"'előző év december'!$A$2:$CP$214"}</definedName>
    <definedName name="_______________cp10" localSheetId="72" hidden="1">{"'előző év december'!$A$2:$CP$214"}</definedName>
    <definedName name="_______________cp10" localSheetId="76" hidden="1">{"'előző év december'!$A$2:$CP$214"}</definedName>
    <definedName name="_______________cp10" localSheetId="9" hidden="1">{"'előző év december'!$A$2:$CP$214"}</definedName>
    <definedName name="_______________cp10" localSheetId="0" hidden="1">{"'előző év december'!$A$2:$CP$214"}</definedName>
    <definedName name="_______________cp10" hidden="1">{"'előző év december'!$A$2:$CP$214"}</definedName>
    <definedName name="_______________cp11" localSheetId="93" hidden="1">{"'előző év december'!$A$2:$CP$214"}</definedName>
    <definedName name="_______________cp11" localSheetId="10" hidden="1">{"'előző év december'!$A$2:$CP$214"}</definedName>
    <definedName name="_______________cp11" localSheetId="12"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95"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99" hidden="1">{"'előző év december'!$A$2:$CP$214"}</definedName>
    <definedName name="_______________cp11" localSheetId="31" hidden="1">{"'előző év december'!$A$2:$CP$214"}</definedName>
    <definedName name="_______________cp11" localSheetId="33" hidden="1">{"'előző év december'!$A$2:$CP$214"}</definedName>
    <definedName name="_______________cp11" localSheetId="35" hidden="1">{"'előző év december'!$A$2:$CP$214"}</definedName>
    <definedName name="_______________cp11" localSheetId="4" hidden="1">{"'előző év december'!$A$2:$CP$214"}</definedName>
    <definedName name="_______________cp11" localSheetId="101" hidden="1">{"'előző év december'!$A$2:$CP$214"}</definedName>
    <definedName name="_______________cp11" localSheetId="49" hidden="1">{"'előző év december'!$A$2:$CP$214"}</definedName>
    <definedName name="_______________cp11" localSheetId="5"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55" hidden="1">{"'előző év december'!$A$2:$CP$214"}</definedName>
    <definedName name="_______________cp11" localSheetId="56" hidden="1">{"'előző év december'!$A$2:$CP$214"}</definedName>
    <definedName name="_______________cp11" localSheetId="57" hidden="1">{"'előző év december'!$A$2:$CP$214"}</definedName>
    <definedName name="_______________cp11" localSheetId="59" hidden="1">{"'előző év december'!$A$2:$CP$214"}</definedName>
    <definedName name="_______________cp11" localSheetId="60" hidden="1">{"'előző év december'!$A$2:$CP$214"}</definedName>
    <definedName name="_______________cp11" localSheetId="61" hidden="1">{"'előző év december'!$A$2:$CP$214"}</definedName>
    <definedName name="_______________cp11" localSheetId="62" hidden="1">{"'előző év december'!$A$2:$CP$214"}</definedName>
    <definedName name="_______________cp11" localSheetId="63" hidden="1">{"'előző év december'!$A$2:$CP$214"}</definedName>
    <definedName name="_______________cp11" localSheetId="64" hidden="1">{"'előző év december'!$A$2:$CP$214"}</definedName>
    <definedName name="_______________cp11" localSheetId="66" hidden="1">{"'előző év december'!$A$2:$CP$214"}</definedName>
    <definedName name="_______________cp11" localSheetId="67" hidden="1">{"'előző év december'!$A$2:$CP$214"}</definedName>
    <definedName name="_______________cp11" localSheetId="70" hidden="1">{"'előző év december'!$A$2:$CP$214"}</definedName>
    <definedName name="_______________cp11" localSheetId="71" hidden="1">{"'előző év december'!$A$2:$CP$214"}</definedName>
    <definedName name="_______________cp11" localSheetId="72" hidden="1">{"'előző év december'!$A$2:$CP$214"}</definedName>
    <definedName name="_______________cp11" localSheetId="76" hidden="1">{"'előző év december'!$A$2:$CP$214"}</definedName>
    <definedName name="_______________cp11" localSheetId="9" hidden="1">{"'előző év december'!$A$2:$CP$214"}</definedName>
    <definedName name="_______________cp11" localSheetId="0" hidden="1">{"'előző év december'!$A$2:$CP$214"}</definedName>
    <definedName name="_______________cp11" hidden="1">{"'előző év december'!$A$2:$CP$214"}</definedName>
    <definedName name="_______________cp2" localSheetId="93" hidden="1">{"'előző év december'!$A$2:$CP$214"}</definedName>
    <definedName name="_______________cp2" localSheetId="10" hidden="1">{"'előző év december'!$A$2:$CP$214"}</definedName>
    <definedName name="_______________cp2" localSheetId="12"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95"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99" hidden="1">{"'előző év december'!$A$2:$CP$214"}</definedName>
    <definedName name="_______________cp2" localSheetId="31" hidden="1">{"'előző év december'!$A$2:$CP$214"}</definedName>
    <definedName name="_______________cp2" localSheetId="33" hidden="1">{"'előző év december'!$A$2:$CP$214"}</definedName>
    <definedName name="_______________cp2" localSheetId="35" hidden="1">{"'előző év december'!$A$2:$CP$214"}</definedName>
    <definedName name="_______________cp2" localSheetId="4" hidden="1">{"'előző év december'!$A$2:$CP$214"}</definedName>
    <definedName name="_______________cp2" localSheetId="101" hidden="1">{"'előző év december'!$A$2:$CP$214"}</definedName>
    <definedName name="_______________cp2" localSheetId="49" hidden="1">{"'előző év december'!$A$2:$CP$214"}</definedName>
    <definedName name="_______________cp2" localSheetId="5"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55" hidden="1">{"'előző év december'!$A$2:$CP$214"}</definedName>
    <definedName name="_______________cp2" localSheetId="56" hidden="1">{"'előző év december'!$A$2:$CP$214"}</definedName>
    <definedName name="_______________cp2" localSheetId="57" hidden="1">{"'előző év december'!$A$2:$CP$214"}</definedName>
    <definedName name="_______________cp2" localSheetId="59" hidden="1">{"'előző év december'!$A$2:$CP$214"}</definedName>
    <definedName name="_______________cp2" localSheetId="60" hidden="1">{"'előző év december'!$A$2:$CP$214"}</definedName>
    <definedName name="_______________cp2" localSheetId="61" hidden="1">{"'előző év december'!$A$2:$CP$214"}</definedName>
    <definedName name="_______________cp2" localSheetId="62" hidden="1">{"'előző év december'!$A$2:$CP$214"}</definedName>
    <definedName name="_______________cp2" localSheetId="63" hidden="1">{"'előző év december'!$A$2:$CP$214"}</definedName>
    <definedName name="_______________cp2" localSheetId="64" hidden="1">{"'előző év december'!$A$2:$CP$214"}</definedName>
    <definedName name="_______________cp2" localSheetId="66" hidden="1">{"'előző év december'!$A$2:$CP$214"}</definedName>
    <definedName name="_______________cp2" localSheetId="67" hidden="1">{"'előző év december'!$A$2:$CP$214"}</definedName>
    <definedName name="_______________cp2" localSheetId="70" hidden="1">{"'előző év december'!$A$2:$CP$214"}</definedName>
    <definedName name="_______________cp2" localSheetId="71" hidden="1">{"'előző év december'!$A$2:$CP$214"}</definedName>
    <definedName name="_______________cp2" localSheetId="72" hidden="1">{"'előző év december'!$A$2:$CP$214"}</definedName>
    <definedName name="_______________cp2" localSheetId="76" hidden="1">{"'előző év december'!$A$2:$CP$214"}</definedName>
    <definedName name="_______________cp2" localSheetId="9" hidden="1">{"'előző év december'!$A$2:$CP$214"}</definedName>
    <definedName name="_______________cp2" localSheetId="0" hidden="1">{"'előző év december'!$A$2:$CP$214"}</definedName>
    <definedName name="_______________cp2" hidden="1">{"'előző év december'!$A$2:$CP$214"}</definedName>
    <definedName name="_______________cp3" localSheetId="93" hidden="1">{"'előző év december'!$A$2:$CP$214"}</definedName>
    <definedName name="_______________cp3" localSheetId="10" hidden="1">{"'előző év december'!$A$2:$CP$214"}</definedName>
    <definedName name="_______________cp3" localSheetId="12"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95"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99" hidden="1">{"'előző év december'!$A$2:$CP$214"}</definedName>
    <definedName name="_______________cp3" localSheetId="31" hidden="1">{"'előző év december'!$A$2:$CP$214"}</definedName>
    <definedName name="_______________cp3" localSheetId="33" hidden="1">{"'előző év december'!$A$2:$CP$214"}</definedName>
    <definedName name="_______________cp3" localSheetId="35" hidden="1">{"'előző év december'!$A$2:$CP$214"}</definedName>
    <definedName name="_______________cp3" localSheetId="4" hidden="1">{"'előző év december'!$A$2:$CP$214"}</definedName>
    <definedName name="_______________cp3" localSheetId="101" hidden="1">{"'előző év december'!$A$2:$CP$214"}</definedName>
    <definedName name="_______________cp3" localSheetId="49" hidden="1">{"'előző év december'!$A$2:$CP$214"}</definedName>
    <definedName name="_______________cp3" localSheetId="5"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55" hidden="1">{"'előző év december'!$A$2:$CP$214"}</definedName>
    <definedName name="_______________cp3" localSheetId="56" hidden="1">{"'előző év december'!$A$2:$CP$214"}</definedName>
    <definedName name="_______________cp3" localSheetId="57" hidden="1">{"'előző év december'!$A$2:$CP$214"}</definedName>
    <definedName name="_______________cp3" localSheetId="59" hidden="1">{"'előző év december'!$A$2:$CP$214"}</definedName>
    <definedName name="_______________cp3" localSheetId="60" hidden="1">{"'előző év december'!$A$2:$CP$214"}</definedName>
    <definedName name="_______________cp3" localSheetId="61" hidden="1">{"'előző év december'!$A$2:$CP$214"}</definedName>
    <definedName name="_______________cp3" localSheetId="62" hidden="1">{"'előző év december'!$A$2:$CP$214"}</definedName>
    <definedName name="_______________cp3" localSheetId="63" hidden="1">{"'előző év december'!$A$2:$CP$214"}</definedName>
    <definedName name="_______________cp3" localSheetId="64" hidden="1">{"'előző év december'!$A$2:$CP$214"}</definedName>
    <definedName name="_______________cp3" localSheetId="66" hidden="1">{"'előző év december'!$A$2:$CP$214"}</definedName>
    <definedName name="_______________cp3" localSheetId="67" hidden="1">{"'előző év december'!$A$2:$CP$214"}</definedName>
    <definedName name="_______________cp3" localSheetId="70" hidden="1">{"'előző év december'!$A$2:$CP$214"}</definedName>
    <definedName name="_______________cp3" localSheetId="71" hidden="1">{"'előző év december'!$A$2:$CP$214"}</definedName>
    <definedName name="_______________cp3" localSheetId="72" hidden="1">{"'előző év december'!$A$2:$CP$214"}</definedName>
    <definedName name="_______________cp3" localSheetId="76" hidden="1">{"'előző év december'!$A$2:$CP$214"}</definedName>
    <definedName name="_______________cp3" localSheetId="9" hidden="1">{"'előző év december'!$A$2:$CP$214"}</definedName>
    <definedName name="_______________cp3" localSheetId="0" hidden="1">{"'előző év december'!$A$2:$CP$214"}</definedName>
    <definedName name="_______________cp3" hidden="1">{"'előző év december'!$A$2:$CP$214"}</definedName>
    <definedName name="_______________cp4" localSheetId="93" hidden="1">{"'előző év december'!$A$2:$CP$214"}</definedName>
    <definedName name="_______________cp4" localSheetId="10" hidden="1">{"'előző év december'!$A$2:$CP$214"}</definedName>
    <definedName name="_______________cp4" localSheetId="12"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95"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99" hidden="1">{"'előző év december'!$A$2:$CP$214"}</definedName>
    <definedName name="_______________cp4" localSheetId="31" hidden="1">{"'előző év december'!$A$2:$CP$214"}</definedName>
    <definedName name="_______________cp4" localSheetId="33" hidden="1">{"'előző év december'!$A$2:$CP$214"}</definedName>
    <definedName name="_______________cp4" localSheetId="35" hidden="1">{"'előző év december'!$A$2:$CP$214"}</definedName>
    <definedName name="_______________cp4" localSheetId="4" hidden="1">{"'előző év december'!$A$2:$CP$214"}</definedName>
    <definedName name="_______________cp4" localSheetId="101" hidden="1">{"'előző év december'!$A$2:$CP$214"}</definedName>
    <definedName name="_______________cp4" localSheetId="49" hidden="1">{"'előző év december'!$A$2:$CP$214"}</definedName>
    <definedName name="_______________cp4" localSheetId="5"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55" hidden="1">{"'előző év december'!$A$2:$CP$214"}</definedName>
    <definedName name="_______________cp4" localSheetId="56" hidden="1">{"'előző év december'!$A$2:$CP$214"}</definedName>
    <definedName name="_______________cp4" localSheetId="57" hidden="1">{"'előző év december'!$A$2:$CP$214"}</definedName>
    <definedName name="_______________cp4" localSheetId="59" hidden="1">{"'előző év december'!$A$2:$CP$214"}</definedName>
    <definedName name="_______________cp4" localSheetId="60" hidden="1">{"'előző év december'!$A$2:$CP$214"}</definedName>
    <definedName name="_______________cp4" localSheetId="61" hidden="1">{"'előző év december'!$A$2:$CP$214"}</definedName>
    <definedName name="_______________cp4" localSheetId="62" hidden="1">{"'előző év december'!$A$2:$CP$214"}</definedName>
    <definedName name="_______________cp4" localSheetId="63" hidden="1">{"'előző év december'!$A$2:$CP$214"}</definedName>
    <definedName name="_______________cp4" localSheetId="64" hidden="1">{"'előző év december'!$A$2:$CP$214"}</definedName>
    <definedName name="_______________cp4" localSheetId="66" hidden="1">{"'előző év december'!$A$2:$CP$214"}</definedName>
    <definedName name="_______________cp4" localSheetId="67" hidden="1">{"'előző év december'!$A$2:$CP$214"}</definedName>
    <definedName name="_______________cp4" localSheetId="70" hidden="1">{"'előző év december'!$A$2:$CP$214"}</definedName>
    <definedName name="_______________cp4" localSheetId="71" hidden="1">{"'előző év december'!$A$2:$CP$214"}</definedName>
    <definedName name="_______________cp4" localSheetId="72" hidden="1">{"'előző év december'!$A$2:$CP$214"}</definedName>
    <definedName name="_______________cp4" localSheetId="76" hidden="1">{"'előző év december'!$A$2:$CP$214"}</definedName>
    <definedName name="_______________cp4" localSheetId="9" hidden="1">{"'előző év december'!$A$2:$CP$214"}</definedName>
    <definedName name="_______________cp4" localSheetId="0" hidden="1">{"'előző év december'!$A$2:$CP$214"}</definedName>
    <definedName name="_______________cp4" hidden="1">{"'előző év december'!$A$2:$CP$214"}</definedName>
    <definedName name="_______________cp5" localSheetId="93" hidden="1">{"'előző év december'!$A$2:$CP$214"}</definedName>
    <definedName name="_______________cp5" localSheetId="10" hidden="1">{"'előző év december'!$A$2:$CP$214"}</definedName>
    <definedName name="_______________cp5" localSheetId="12"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95"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99" hidden="1">{"'előző év december'!$A$2:$CP$214"}</definedName>
    <definedName name="_______________cp5" localSheetId="31" hidden="1">{"'előző év december'!$A$2:$CP$214"}</definedName>
    <definedName name="_______________cp5" localSheetId="33" hidden="1">{"'előző év december'!$A$2:$CP$214"}</definedName>
    <definedName name="_______________cp5" localSheetId="35" hidden="1">{"'előző év december'!$A$2:$CP$214"}</definedName>
    <definedName name="_______________cp5" localSheetId="4" hidden="1">{"'előző év december'!$A$2:$CP$214"}</definedName>
    <definedName name="_______________cp5" localSheetId="101" hidden="1">{"'előző év december'!$A$2:$CP$214"}</definedName>
    <definedName name="_______________cp5" localSheetId="49" hidden="1">{"'előző év december'!$A$2:$CP$214"}</definedName>
    <definedName name="_______________cp5" localSheetId="5"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55" hidden="1">{"'előző év december'!$A$2:$CP$214"}</definedName>
    <definedName name="_______________cp5" localSheetId="56" hidden="1">{"'előző év december'!$A$2:$CP$214"}</definedName>
    <definedName name="_______________cp5" localSheetId="57" hidden="1">{"'előző év december'!$A$2:$CP$214"}</definedName>
    <definedName name="_______________cp5" localSheetId="59" hidden="1">{"'előző év december'!$A$2:$CP$214"}</definedName>
    <definedName name="_______________cp5" localSheetId="60" hidden="1">{"'előző év december'!$A$2:$CP$214"}</definedName>
    <definedName name="_______________cp5" localSheetId="61" hidden="1">{"'előző év december'!$A$2:$CP$214"}</definedName>
    <definedName name="_______________cp5" localSheetId="62" hidden="1">{"'előző év december'!$A$2:$CP$214"}</definedName>
    <definedName name="_______________cp5" localSheetId="63" hidden="1">{"'előző év december'!$A$2:$CP$214"}</definedName>
    <definedName name="_______________cp5" localSheetId="64" hidden="1">{"'előző év december'!$A$2:$CP$214"}</definedName>
    <definedName name="_______________cp5" localSheetId="66" hidden="1">{"'előző év december'!$A$2:$CP$214"}</definedName>
    <definedName name="_______________cp5" localSheetId="67" hidden="1">{"'előző év december'!$A$2:$CP$214"}</definedName>
    <definedName name="_______________cp5" localSheetId="70" hidden="1">{"'előző év december'!$A$2:$CP$214"}</definedName>
    <definedName name="_______________cp5" localSheetId="71" hidden="1">{"'előző év december'!$A$2:$CP$214"}</definedName>
    <definedName name="_______________cp5" localSheetId="72" hidden="1">{"'előző év december'!$A$2:$CP$214"}</definedName>
    <definedName name="_______________cp5" localSheetId="76" hidden="1">{"'előző év december'!$A$2:$CP$214"}</definedName>
    <definedName name="_______________cp5" localSheetId="9" hidden="1">{"'előző év december'!$A$2:$CP$214"}</definedName>
    <definedName name="_______________cp5" localSheetId="0" hidden="1">{"'előző év december'!$A$2:$CP$214"}</definedName>
    <definedName name="_______________cp5" hidden="1">{"'előző év december'!$A$2:$CP$214"}</definedName>
    <definedName name="_______________cp6" localSheetId="93" hidden="1">{"'előző év december'!$A$2:$CP$214"}</definedName>
    <definedName name="_______________cp6" localSheetId="10" hidden="1">{"'előző év december'!$A$2:$CP$214"}</definedName>
    <definedName name="_______________cp6" localSheetId="12"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95"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99" hidden="1">{"'előző év december'!$A$2:$CP$214"}</definedName>
    <definedName name="_______________cp6" localSheetId="31" hidden="1">{"'előző év december'!$A$2:$CP$214"}</definedName>
    <definedName name="_______________cp6" localSheetId="33" hidden="1">{"'előző év december'!$A$2:$CP$214"}</definedName>
    <definedName name="_______________cp6" localSheetId="35" hidden="1">{"'előző év december'!$A$2:$CP$214"}</definedName>
    <definedName name="_______________cp6" localSheetId="4" hidden="1">{"'előző év december'!$A$2:$CP$214"}</definedName>
    <definedName name="_______________cp6" localSheetId="101" hidden="1">{"'előző év december'!$A$2:$CP$214"}</definedName>
    <definedName name="_______________cp6" localSheetId="49" hidden="1">{"'előző év december'!$A$2:$CP$214"}</definedName>
    <definedName name="_______________cp6" localSheetId="5"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55" hidden="1">{"'előző év december'!$A$2:$CP$214"}</definedName>
    <definedName name="_______________cp6" localSheetId="56" hidden="1">{"'előző év december'!$A$2:$CP$214"}</definedName>
    <definedName name="_______________cp6" localSheetId="57" hidden="1">{"'előző év december'!$A$2:$CP$214"}</definedName>
    <definedName name="_______________cp6" localSheetId="59" hidden="1">{"'előző év december'!$A$2:$CP$214"}</definedName>
    <definedName name="_______________cp6" localSheetId="60" hidden="1">{"'előző év december'!$A$2:$CP$214"}</definedName>
    <definedName name="_______________cp6" localSheetId="61" hidden="1">{"'előző év december'!$A$2:$CP$214"}</definedName>
    <definedName name="_______________cp6" localSheetId="62" hidden="1">{"'előző év december'!$A$2:$CP$214"}</definedName>
    <definedName name="_______________cp6" localSheetId="63" hidden="1">{"'előző év december'!$A$2:$CP$214"}</definedName>
    <definedName name="_______________cp6" localSheetId="64" hidden="1">{"'előző év december'!$A$2:$CP$214"}</definedName>
    <definedName name="_______________cp6" localSheetId="66" hidden="1">{"'előző év december'!$A$2:$CP$214"}</definedName>
    <definedName name="_______________cp6" localSheetId="67" hidden="1">{"'előző év december'!$A$2:$CP$214"}</definedName>
    <definedName name="_______________cp6" localSheetId="70" hidden="1">{"'előző év december'!$A$2:$CP$214"}</definedName>
    <definedName name="_______________cp6" localSheetId="71" hidden="1">{"'előző év december'!$A$2:$CP$214"}</definedName>
    <definedName name="_______________cp6" localSheetId="72" hidden="1">{"'előző év december'!$A$2:$CP$214"}</definedName>
    <definedName name="_______________cp6" localSheetId="76" hidden="1">{"'előző év december'!$A$2:$CP$214"}</definedName>
    <definedName name="_______________cp6" localSheetId="9" hidden="1">{"'előző év december'!$A$2:$CP$214"}</definedName>
    <definedName name="_______________cp6" localSheetId="0" hidden="1">{"'előző év december'!$A$2:$CP$214"}</definedName>
    <definedName name="_______________cp6" hidden="1">{"'előző év december'!$A$2:$CP$214"}</definedName>
    <definedName name="_______________cp7" localSheetId="93" hidden="1">{"'előző év december'!$A$2:$CP$214"}</definedName>
    <definedName name="_______________cp7" localSheetId="10" hidden="1">{"'előző év december'!$A$2:$CP$214"}</definedName>
    <definedName name="_______________cp7" localSheetId="12"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95"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99" hidden="1">{"'előző év december'!$A$2:$CP$214"}</definedName>
    <definedName name="_______________cp7" localSheetId="31" hidden="1">{"'előző év december'!$A$2:$CP$214"}</definedName>
    <definedName name="_______________cp7" localSheetId="33" hidden="1">{"'előző év december'!$A$2:$CP$214"}</definedName>
    <definedName name="_______________cp7" localSheetId="35" hidden="1">{"'előző év december'!$A$2:$CP$214"}</definedName>
    <definedName name="_______________cp7" localSheetId="4" hidden="1">{"'előző év december'!$A$2:$CP$214"}</definedName>
    <definedName name="_______________cp7" localSheetId="101" hidden="1">{"'előző év december'!$A$2:$CP$214"}</definedName>
    <definedName name="_______________cp7" localSheetId="49" hidden="1">{"'előző év december'!$A$2:$CP$214"}</definedName>
    <definedName name="_______________cp7" localSheetId="5"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55" hidden="1">{"'előző év december'!$A$2:$CP$214"}</definedName>
    <definedName name="_______________cp7" localSheetId="56" hidden="1">{"'előző év december'!$A$2:$CP$214"}</definedName>
    <definedName name="_______________cp7" localSheetId="57" hidden="1">{"'előző év december'!$A$2:$CP$214"}</definedName>
    <definedName name="_______________cp7" localSheetId="59" hidden="1">{"'előző év december'!$A$2:$CP$214"}</definedName>
    <definedName name="_______________cp7" localSheetId="60" hidden="1">{"'előző év december'!$A$2:$CP$214"}</definedName>
    <definedName name="_______________cp7" localSheetId="61" hidden="1">{"'előző év december'!$A$2:$CP$214"}</definedName>
    <definedName name="_______________cp7" localSheetId="62" hidden="1">{"'előző év december'!$A$2:$CP$214"}</definedName>
    <definedName name="_______________cp7" localSheetId="63" hidden="1">{"'előző év december'!$A$2:$CP$214"}</definedName>
    <definedName name="_______________cp7" localSheetId="64" hidden="1">{"'előző év december'!$A$2:$CP$214"}</definedName>
    <definedName name="_______________cp7" localSheetId="66" hidden="1">{"'előző év december'!$A$2:$CP$214"}</definedName>
    <definedName name="_______________cp7" localSheetId="67" hidden="1">{"'előző év december'!$A$2:$CP$214"}</definedName>
    <definedName name="_______________cp7" localSheetId="70" hidden="1">{"'előző év december'!$A$2:$CP$214"}</definedName>
    <definedName name="_______________cp7" localSheetId="71" hidden="1">{"'előző év december'!$A$2:$CP$214"}</definedName>
    <definedName name="_______________cp7" localSheetId="72" hidden="1">{"'előző év december'!$A$2:$CP$214"}</definedName>
    <definedName name="_______________cp7" localSheetId="76" hidden="1">{"'előző év december'!$A$2:$CP$214"}</definedName>
    <definedName name="_______________cp7" localSheetId="9" hidden="1">{"'előző év december'!$A$2:$CP$214"}</definedName>
    <definedName name="_______________cp7" localSheetId="0" hidden="1">{"'előző év december'!$A$2:$CP$214"}</definedName>
    <definedName name="_______________cp7" hidden="1">{"'előző év december'!$A$2:$CP$214"}</definedName>
    <definedName name="_______________cp8" localSheetId="93" hidden="1">{"'előző év december'!$A$2:$CP$214"}</definedName>
    <definedName name="_______________cp8" localSheetId="10" hidden="1">{"'előző év december'!$A$2:$CP$214"}</definedName>
    <definedName name="_______________cp8" localSheetId="12"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95"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99" hidden="1">{"'előző év december'!$A$2:$CP$214"}</definedName>
    <definedName name="_______________cp8" localSheetId="31" hidden="1">{"'előző év december'!$A$2:$CP$214"}</definedName>
    <definedName name="_______________cp8" localSheetId="33" hidden="1">{"'előző év december'!$A$2:$CP$214"}</definedName>
    <definedName name="_______________cp8" localSheetId="35" hidden="1">{"'előző év december'!$A$2:$CP$214"}</definedName>
    <definedName name="_______________cp8" localSheetId="4" hidden="1">{"'előző év december'!$A$2:$CP$214"}</definedName>
    <definedName name="_______________cp8" localSheetId="101" hidden="1">{"'előző év december'!$A$2:$CP$214"}</definedName>
    <definedName name="_______________cp8" localSheetId="49" hidden="1">{"'előző év december'!$A$2:$CP$214"}</definedName>
    <definedName name="_______________cp8" localSheetId="5"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55" hidden="1">{"'előző év december'!$A$2:$CP$214"}</definedName>
    <definedName name="_______________cp8" localSheetId="56" hidden="1">{"'előző év december'!$A$2:$CP$214"}</definedName>
    <definedName name="_______________cp8" localSheetId="57" hidden="1">{"'előző év december'!$A$2:$CP$214"}</definedName>
    <definedName name="_______________cp8" localSheetId="59" hidden="1">{"'előző év december'!$A$2:$CP$214"}</definedName>
    <definedName name="_______________cp8" localSheetId="60" hidden="1">{"'előző év december'!$A$2:$CP$214"}</definedName>
    <definedName name="_______________cp8" localSheetId="61" hidden="1">{"'előző év december'!$A$2:$CP$214"}</definedName>
    <definedName name="_______________cp8" localSheetId="62" hidden="1">{"'előző év december'!$A$2:$CP$214"}</definedName>
    <definedName name="_______________cp8" localSheetId="63" hidden="1">{"'előző év december'!$A$2:$CP$214"}</definedName>
    <definedName name="_______________cp8" localSheetId="64" hidden="1">{"'előző év december'!$A$2:$CP$214"}</definedName>
    <definedName name="_______________cp8" localSheetId="66" hidden="1">{"'előző év december'!$A$2:$CP$214"}</definedName>
    <definedName name="_______________cp8" localSheetId="67" hidden="1">{"'előző év december'!$A$2:$CP$214"}</definedName>
    <definedName name="_______________cp8" localSheetId="70" hidden="1">{"'előző év december'!$A$2:$CP$214"}</definedName>
    <definedName name="_______________cp8" localSheetId="71" hidden="1">{"'előző év december'!$A$2:$CP$214"}</definedName>
    <definedName name="_______________cp8" localSheetId="72" hidden="1">{"'előző év december'!$A$2:$CP$214"}</definedName>
    <definedName name="_______________cp8" localSheetId="76" hidden="1">{"'előző év december'!$A$2:$CP$214"}</definedName>
    <definedName name="_______________cp8" localSheetId="9" hidden="1">{"'előző év december'!$A$2:$CP$214"}</definedName>
    <definedName name="_______________cp8" localSheetId="0" hidden="1">{"'előző év december'!$A$2:$CP$214"}</definedName>
    <definedName name="_______________cp8" hidden="1">{"'előző év december'!$A$2:$CP$214"}</definedName>
    <definedName name="_______________cp9" localSheetId="93" hidden="1">{"'előző év december'!$A$2:$CP$214"}</definedName>
    <definedName name="_______________cp9" localSheetId="10" hidden="1">{"'előző év december'!$A$2:$CP$214"}</definedName>
    <definedName name="_______________cp9" localSheetId="12"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95"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99" hidden="1">{"'előző év december'!$A$2:$CP$214"}</definedName>
    <definedName name="_______________cp9" localSheetId="31" hidden="1">{"'előző év december'!$A$2:$CP$214"}</definedName>
    <definedName name="_______________cp9" localSheetId="33" hidden="1">{"'előző év december'!$A$2:$CP$214"}</definedName>
    <definedName name="_______________cp9" localSheetId="35" hidden="1">{"'előző év december'!$A$2:$CP$214"}</definedName>
    <definedName name="_______________cp9" localSheetId="4" hidden="1">{"'előző év december'!$A$2:$CP$214"}</definedName>
    <definedName name="_______________cp9" localSheetId="101" hidden="1">{"'előző év december'!$A$2:$CP$214"}</definedName>
    <definedName name="_______________cp9" localSheetId="49" hidden="1">{"'előző év december'!$A$2:$CP$214"}</definedName>
    <definedName name="_______________cp9" localSheetId="5"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55" hidden="1">{"'előző év december'!$A$2:$CP$214"}</definedName>
    <definedName name="_______________cp9" localSheetId="56" hidden="1">{"'előző év december'!$A$2:$CP$214"}</definedName>
    <definedName name="_______________cp9" localSheetId="57" hidden="1">{"'előző év december'!$A$2:$CP$214"}</definedName>
    <definedName name="_______________cp9" localSheetId="59" hidden="1">{"'előző év december'!$A$2:$CP$214"}</definedName>
    <definedName name="_______________cp9" localSheetId="60" hidden="1">{"'előző év december'!$A$2:$CP$214"}</definedName>
    <definedName name="_______________cp9" localSheetId="61" hidden="1">{"'előző év december'!$A$2:$CP$214"}</definedName>
    <definedName name="_______________cp9" localSheetId="62" hidden="1">{"'előző év december'!$A$2:$CP$214"}</definedName>
    <definedName name="_______________cp9" localSheetId="63" hidden="1">{"'előző év december'!$A$2:$CP$214"}</definedName>
    <definedName name="_______________cp9" localSheetId="64" hidden="1">{"'előző év december'!$A$2:$CP$214"}</definedName>
    <definedName name="_______________cp9" localSheetId="66" hidden="1">{"'előző év december'!$A$2:$CP$214"}</definedName>
    <definedName name="_______________cp9" localSheetId="67" hidden="1">{"'előző év december'!$A$2:$CP$214"}</definedName>
    <definedName name="_______________cp9" localSheetId="70" hidden="1">{"'előző év december'!$A$2:$CP$214"}</definedName>
    <definedName name="_______________cp9" localSheetId="71" hidden="1">{"'előző év december'!$A$2:$CP$214"}</definedName>
    <definedName name="_______________cp9" localSheetId="72" hidden="1">{"'előző év december'!$A$2:$CP$214"}</definedName>
    <definedName name="_______________cp9" localSheetId="76" hidden="1">{"'előző év december'!$A$2:$CP$214"}</definedName>
    <definedName name="_______________cp9" localSheetId="9" hidden="1">{"'előző év december'!$A$2:$CP$214"}</definedName>
    <definedName name="_______________cp9" localSheetId="0" hidden="1">{"'előző év december'!$A$2:$CP$214"}</definedName>
    <definedName name="_______________cp9" hidden="1">{"'előző év december'!$A$2:$CP$214"}</definedName>
    <definedName name="_______________cpr2" localSheetId="93" hidden="1">{"'előző év december'!$A$2:$CP$214"}</definedName>
    <definedName name="_______________cpr2" localSheetId="10" hidden="1">{"'előző év december'!$A$2:$CP$214"}</definedName>
    <definedName name="_______________cpr2" localSheetId="12"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95"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99" hidden="1">{"'előző év december'!$A$2:$CP$214"}</definedName>
    <definedName name="_______________cpr2" localSheetId="31" hidden="1">{"'előző év december'!$A$2:$CP$214"}</definedName>
    <definedName name="_______________cpr2" localSheetId="33" hidden="1">{"'előző év december'!$A$2:$CP$214"}</definedName>
    <definedName name="_______________cpr2" localSheetId="35" hidden="1">{"'előző év december'!$A$2:$CP$214"}</definedName>
    <definedName name="_______________cpr2" localSheetId="4" hidden="1">{"'előző év december'!$A$2:$CP$214"}</definedName>
    <definedName name="_______________cpr2" localSheetId="101" hidden="1">{"'előző év december'!$A$2:$CP$214"}</definedName>
    <definedName name="_______________cpr2" localSheetId="49" hidden="1">{"'előző év december'!$A$2:$CP$214"}</definedName>
    <definedName name="_______________cpr2" localSheetId="5"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55" hidden="1">{"'előző év december'!$A$2:$CP$214"}</definedName>
    <definedName name="_______________cpr2" localSheetId="56" hidden="1">{"'előző év december'!$A$2:$CP$214"}</definedName>
    <definedName name="_______________cpr2" localSheetId="57" hidden="1">{"'előző év december'!$A$2:$CP$214"}</definedName>
    <definedName name="_______________cpr2" localSheetId="59" hidden="1">{"'előző év december'!$A$2:$CP$214"}</definedName>
    <definedName name="_______________cpr2" localSheetId="60" hidden="1">{"'előző év december'!$A$2:$CP$214"}</definedName>
    <definedName name="_______________cpr2" localSheetId="61" hidden="1">{"'előző év december'!$A$2:$CP$214"}</definedName>
    <definedName name="_______________cpr2" localSheetId="62" hidden="1">{"'előző év december'!$A$2:$CP$214"}</definedName>
    <definedName name="_______________cpr2" localSheetId="63" hidden="1">{"'előző év december'!$A$2:$CP$214"}</definedName>
    <definedName name="_______________cpr2" localSheetId="64" hidden="1">{"'előző év december'!$A$2:$CP$214"}</definedName>
    <definedName name="_______________cpr2" localSheetId="66" hidden="1">{"'előző év december'!$A$2:$CP$214"}</definedName>
    <definedName name="_______________cpr2" localSheetId="67" hidden="1">{"'előző év december'!$A$2:$CP$214"}</definedName>
    <definedName name="_______________cpr2" localSheetId="70" hidden="1">{"'előző év december'!$A$2:$CP$214"}</definedName>
    <definedName name="_______________cpr2" localSheetId="71" hidden="1">{"'előző év december'!$A$2:$CP$214"}</definedName>
    <definedName name="_______________cpr2" localSheetId="72" hidden="1">{"'előző év december'!$A$2:$CP$214"}</definedName>
    <definedName name="_______________cpr2" localSheetId="76" hidden="1">{"'előző év december'!$A$2:$CP$214"}</definedName>
    <definedName name="_______________cpr2" localSheetId="9" hidden="1">{"'előző év december'!$A$2:$CP$214"}</definedName>
    <definedName name="_______________cpr2" localSheetId="0" hidden="1">{"'előző év december'!$A$2:$CP$214"}</definedName>
    <definedName name="_______________cpr2" hidden="1">{"'előző év december'!$A$2:$CP$214"}</definedName>
    <definedName name="_______________cpr3" localSheetId="93" hidden="1">{"'előző év december'!$A$2:$CP$214"}</definedName>
    <definedName name="_______________cpr3" localSheetId="10" hidden="1">{"'előző év december'!$A$2:$CP$214"}</definedName>
    <definedName name="_______________cpr3" localSheetId="12"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95"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99" hidden="1">{"'előző év december'!$A$2:$CP$214"}</definedName>
    <definedName name="_______________cpr3" localSheetId="31" hidden="1">{"'előző év december'!$A$2:$CP$214"}</definedName>
    <definedName name="_______________cpr3" localSheetId="33" hidden="1">{"'előző év december'!$A$2:$CP$214"}</definedName>
    <definedName name="_______________cpr3" localSheetId="35" hidden="1">{"'előző év december'!$A$2:$CP$214"}</definedName>
    <definedName name="_______________cpr3" localSheetId="4" hidden="1">{"'előző év december'!$A$2:$CP$214"}</definedName>
    <definedName name="_______________cpr3" localSheetId="101" hidden="1">{"'előző év december'!$A$2:$CP$214"}</definedName>
    <definedName name="_______________cpr3" localSheetId="49" hidden="1">{"'előző év december'!$A$2:$CP$214"}</definedName>
    <definedName name="_______________cpr3" localSheetId="5"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55" hidden="1">{"'előző év december'!$A$2:$CP$214"}</definedName>
    <definedName name="_______________cpr3" localSheetId="56" hidden="1">{"'előző év december'!$A$2:$CP$214"}</definedName>
    <definedName name="_______________cpr3" localSheetId="57" hidden="1">{"'előző év december'!$A$2:$CP$214"}</definedName>
    <definedName name="_______________cpr3" localSheetId="59" hidden="1">{"'előző év december'!$A$2:$CP$214"}</definedName>
    <definedName name="_______________cpr3" localSheetId="60" hidden="1">{"'előző év december'!$A$2:$CP$214"}</definedName>
    <definedName name="_______________cpr3" localSheetId="61" hidden="1">{"'előző év december'!$A$2:$CP$214"}</definedName>
    <definedName name="_______________cpr3" localSheetId="62" hidden="1">{"'előző év december'!$A$2:$CP$214"}</definedName>
    <definedName name="_______________cpr3" localSheetId="63" hidden="1">{"'előző év december'!$A$2:$CP$214"}</definedName>
    <definedName name="_______________cpr3" localSheetId="64" hidden="1">{"'előző év december'!$A$2:$CP$214"}</definedName>
    <definedName name="_______________cpr3" localSheetId="66" hidden="1">{"'előző év december'!$A$2:$CP$214"}</definedName>
    <definedName name="_______________cpr3" localSheetId="67" hidden="1">{"'előző év december'!$A$2:$CP$214"}</definedName>
    <definedName name="_______________cpr3" localSheetId="70" hidden="1">{"'előző év december'!$A$2:$CP$214"}</definedName>
    <definedName name="_______________cpr3" localSheetId="71" hidden="1">{"'előző év december'!$A$2:$CP$214"}</definedName>
    <definedName name="_______________cpr3" localSheetId="72" hidden="1">{"'előző év december'!$A$2:$CP$214"}</definedName>
    <definedName name="_______________cpr3" localSheetId="76" hidden="1">{"'előző év december'!$A$2:$CP$214"}</definedName>
    <definedName name="_______________cpr3" localSheetId="9" hidden="1">{"'előző év december'!$A$2:$CP$214"}</definedName>
    <definedName name="_______________cpr3" localSheetId="0" hidden="1">{"'előző év december'!$A$2:$CP$214"}</definedName>
    <definedName name="_______________cpr3" hidden="1">{"'előző év december'!$A$2:$CP$214"}</definedName>
    <definedName name="_______________cpr4" localSheetId="93" hidden="1">{"'előző év december'!$A$2:$CP$214"}</definedName>
    <definedName name="_______________cpr4" localSheetId="10" hidden="1">{"'előző év december'!$A$2:$CP$214"}</definedName>
    <definedName name="_______________cpr4" localSheetId="12"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95"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99" hidden="1">{"'előző év december'!$A$2:$CP$214"}</definedName>
    <definedName name="_______________cpr4" localSheetId="31" hidden="1">{"'előző év december'!$A$2:$CP$214"}</definedName>
    <definedName name="_______________cpr4" localSheetId="33" hidden="1">{"'előző év december'!$A$2:$CP$214"}</definedName>
    <definedName name="_______________cpr4" localSheetId="35" hidden="1">{"'előző év december'!$A$2:$CP$214"}</definedName>
    <definedName name="_______________cpr4" localSheetId="4" hidden="1">{"'előző év december'!$A$2:$CP$214"}</definedName>
    <definedName name="_______________cpr4" localSheetId="101" hidden="1">{"'előző év december'!$A$2:$CP$214"}</definedName>
    <definedName name="_______________cpr4" localSheetId="49" hidden="1">{"'előző év december'!$A$2:$CP$214"}</definedName>
    <definedName name="_______________cpr4" localSheetId="5"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55" hidden="1">{"'előző év december'!$A$2:$CP$214"}</definedName>
    <definedName name="_______________cpr4" localSheetId="56" hidden="1">{"'előző év december'!$A$2:$CP$214"}</definedName>
    <definedName name="_______________cpr4" localSheetId="57" hidden="1">{"'előző év december'!$A$2:$CP$214"}</definedName>
    <definedName name="_______________cpr4" localSheetId="59" hidden="1">{"'előző év december'!$A$2:$CP$214"}</definedName>
    <definedName name="_______________cpr4" localSheetId="60" hidden="1">{"'előző év december'!$A$2:$CP$214"}</definedName>
    <definedName name="_______________cpr4" localSheetId="61" hidden="1">{"'előző év december'!$A$2:$CP$214"}</definedName>
    <definedName name="_______________cpr4" localSheetId="62" hidden="1">{"'előző év december'!$A$2:$CP$214"}</definedName>
    <definedName name="_______________cpr4" localSheetId="63" hidden="1">{"'előző év december'!$A$2:$CP$214"}</definedName>
    <definedName name="_______________cpr4" localSheetId="64" hidden="1">{"'előző év december'!$A$2:$CP$214"}</definedName>
    <definedName name="_______________cpr4" localSheetId="66" hidden="1">{"'előző év december'!$A$2:$CP$214"}</definedName>
    <definedName name="_______________cpr4" localSheetId="67" hidden="1">{"'előző év december'!$A$2:$CP$214"}</definedName>
    <definedName name="_______________cpr4" localSheetId="70" hidden="1">{"'előző év december'!$A$2:$CP$214"}</definedName>
    <definedName name="_______________cpr4" localSheetId="71" hidden="1">{"'előző év december'!$A$2:$CP$214"}</definedName>
    <definedName name="_______________cpr4" localSheetId="72" hidden="1">{"'előző év december'!$A$2:$CP$214"}</definedName>
    <definedName name="_______________cpr4" localSheetId="76" hidden="1">{"'előző év december'!$A$2:$CP$214"}</definedName>
    <definedName name="_______________cpr4" localSheetId="9" hidden="1">{"'előző év december'!$A$2:$CP$214"}</definedName>
    <definedName name="_______________cpr4" localSheetId="0" hidden="1">{"'előző év december'!$A$2:$CP$214"}</definedName>
    <definedName name="_______________cpr4" hidden="1">{"'előző év december'!$A$2:$CP$214"}</definedName>
    <definedName name="______________cp1" localSheetId="93" hidden="1">{"'előző év december'!$A$2:$CP$214"}</definedName>
    <definedName name="______________cp1" localSheetId="10" hidden="1">{"'előző év december'!$A$2:$CP$214"}</definedName>
    <definedName name="______________cp1" localSheetId="12"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95"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99" hidden="1">{"'előző év december'!$A$2:$CP$214"}</definedName>
    <definedName name="______________cp1" localSheetId="31" hidden="1">{"'előző év december'!$A$2:$CP$214"}</definedName>
    <definedName name="______________cp1" localSheetId="33" hidden="1">{"'előző év december'!$A$2:$CP$214"}</definedName>
    <definedName name="______________cp1" localSheetId="35" hidden="1">{"'előző év december'!$A$2:$CP$214"}</definedName>
    <definedName name="______________cp1" localSheetId="4" hidden="1">{"'előző év december'!$A$2:$CP$214"}</definedName>
    <definedName name="______________cp1" localSheetId="101" hidden="1">{"'előző év december'!$A$2:$CP$214"}</definedName>
    <definedName name="______________cp1" localSheetId="49" hidden="1">{"'előző év december'!$A$2:$CP$214"}</definedName>
    <definedName name="______________cp1" localSheetId="5"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55" hidden="1">{"'előző év december'!$A$2:$CP$214"}</definedName>
    <definedName name="______________cp1" localSheetId="56" hidden="1">{"'előző év december'!$A$2:$CP$214"}</definedName>
    <definedName name="______________cp1" localSheetId="57" hidden="1">{"'előző év december'!$A$2:$CP$214"}</definedName>
    <definedName name="______________cp1" localSheetId="59" hidden="1">{"'előző év december'!$A$2:$CP$214"}</definedName>
    <definedName name="______________cp1" localSheetId="60" hidden="1">{"'előző év december'!$A$2:$CP$214"}</definedName>
    <definedName name="______________cp1" localSheetId="61" hidden="1">{"'előző év december'!$A$2:$CP$214"}</definedName>
    <definedName name="______________cp1" localSheetId="62" hidden="1">{"'előző év december'!$A$2:$CP$214"}</definedName>
    <definedName name="______________cp1" localSheetId="63" hidden="1">{"'előző év december'!$A$2:$CP$214"}</definedName>
    <definedName name="______________cp1" localSheetId="64" hidden="1">{"'előző év december'!$A$2:$CP$214"}</definedName>
    <definedName name="______________cp1" localSheetId="66" hidden="1">{"'előző év december'!$A$2:$CP$214"}</definedName>
    <definedName name="______________cp1" localSheetId="67" hidden="1">{"'előző év december'!$A$2:$CP$214"}</definedName>
    <definedName name="______________cp1" localSheetId="70" hidden="1">{"'előző év december'!$A$2:$CP$214"}</definedName>
    <definedName name="______________cp1" localSheetId="71" hidden="1">{"'előző év december'!$A$2:$CP$214"}</definedName>
    <definedName name="______________cp1" localSheetId="72" hidden="1">{"'előző év december'!$A$2:$CP$214"}</definedName>
    <definedName name="______________cp1" localSheetId="76" hidden="1">{"'előző év december'!$A$2:$CP$214"}</definedName>
    <definedName name="______________cp1" localSheetId="9" hidden="1">{"'előző év december'!$A$2:$CP$214"}</definedName>
    <definedName name="______________cp1" localSheetId="0" hidden="1">{"'előző év december'!$A$2:$CP$214"}</definedName>
    <definedName name="______________cp1" hidden="1">{"'előző év december'!$A$2:$CP$214"}</definedName>
    <definedName name="______________cp10" localSheetId="93" hidden="1">{"'előző év december'!$A$2:$CP$214"}</definedName>
    <definedName name="______________cp10" localSheetId="10" hidden="1">{"'előző év december'!$A$2:$CP$214"}</definedName>
    <definedName name="______________cp10" localSheetId="12"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95"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99" hidden="1">{"'előző év december'!$A$2:$CP$214"}</definedName>
    <definedName name="______________cp10" localSheetId="31" hidden="1">{"'előző év december'!$A$2:$CP$214"}</definedName>
    <definedName name="______________cp10" localSheetId="33" hidden="1">{"'előző év december'!$A$2:$CP$214"}</definedName>
    <definedName name="______________cp10" localSheetId="35" hidden="1">{"'előző év december'!$A$2:$CP$214"}</definedName>
    <definedName name="______________cp10" localSheetId="4" hidden="1">{"'előző év december'!$A$2:$CP$214"}</definedName>
    <definedName name="______________cp10" localSheetId="101" hidden="1">{"'előző év december'!$A$2:$CP$214"}</definedName>
    <definedName name="______________cp10" localSheetId="49" hidden="1">{"'előző év december'!$A$2:$CP$214"}</definedName>
    <definedName name="______________cp10" localSheetId="5"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55" hidden="1">{"'előző év december'!$A$2:$CP$214"}</definedName>
    <definedName name="______________cp10" localSheetId="56" hidden="1">{"'előző év december'!$A$2:$CP$214"}</definedName>
    <definedName name="______________cp10" localSheetId="57" hidden="1">{"'előző év december'!$A$2:$CP$214"}</definedName>
    <definedName name="______________cp10" localSheetId="59" hidden="1">{"'előző év december'!$A$2:$CP$214"}</definedName>
    <definedName name="______________cp10" localSheetId="60" hidden="1">{"'előző év december'!$A$2:$CP$214"}</definedName>
    <definedName name="______________cp10" localSheetId="61" hidden="1">{"'előző év december'!$A$2:$CP$214"}</definedName>
    <definedName name="______________cp10" localSheetId="62" hidden="1">{"'előző év december'!$A$2:$CP$214"}</definedName>
    <definedName name="______________cp10" localSheetId="63" hidden="1">{"'előző év december'!$A$2:$CP$214"}</definedName>
    <definedName name="______________cp10" localSheetId="64" hidden="1">{"'előző év december'!$A$2:$CP$214"}</definedName>
    <definedName name="______________cp10" localSheetId="66" hidden="1">{"'előző év december'!$A$2:$CP$214"}</definedName>
    <definedName name="______________cp10" localSheetId="67" hidden="1">{"'előző év december'!$A$2:$CP$214"}</definedName>
    <definedName name="______________cp10" localSheetId="70" hidden="1">{"'előző év december'!$A$2:$CP$214"}</definedName>
    <definedName name="______________cp10" localSheetId="71" hidden="1">{"'előző év december'!$A$2:$CP$214"}</definedName>
    <definedName name="______________cp10" localSheetId="72" hidden="1">{"'előző év december'!$A$2:$CP$214"}</definedName>
    <definedName name="______________cp10" localSheetId="76" hidden="1">{"'előző év december'!$A$2:$CP$214"}</definedName>
    <definedName name="______________cp10" localSheetId="9" hidden="1">{"'előző év december'!$A$2:$CP$214"}</definedName>
    <definedName name="______________cp10" localSheetId="0" hidden="1">{"'előző év december'!$A$2:$CP$214"}</definedName>
    <definedName name="______________cp10" hidden="1">{"'előző év december'!$A$2:$CP$214"}</definedName>
    <definedName name="______________cp11" localSheetId="93" hidden="1">{"'előző év december'!$A$2:$CP$214"}</definedName>
    <definedName name="______________cp11" localSheetId="10" hidden="1">{"'előző év december'!$A$2:$CP$214"}</definedName>
    <definedName name="______________cp11" localSheetId="12"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95"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99" hidden="1">{"'előző év december'!$A$2:$CP$214"}</definedName>
    <definedName name="______________cp11" localSheetId="31" hidden="1">{"'előző év december'!$A$2:$CP$214"}</definedName>
    <definedName name="______________cp11" localSheetId="33" hidden="1">{"'előző év december'!$A$2:$CP$214"}</definedName>
    <definedName name="______________cp11" localSheetId="35" hidden="1">{"'előző év december'!$A$2:$CP$214"}</definedName>
    <definedName name="______________cp11" localSheetId="4" hidden="1">{"'előző év december'!$A$2:$CP$214"}</definedName>
    <definedName name="______________cp11" localSheetId="101" hidden="1">{"'előző év december'!$A$2:$CP$214"}</definedName>
    <definedName name="______________cp11" localSheetId="49" hidden="1">{"'előző év december'!$A$2:$CP$214"}</definedName>
    <definedName name="______________cp11" localSheetId="5"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55" hidden="1">{"'előző év december'!$A$2:$CP$214"}</definedName>
    <definedName name="______________cp11" localSheetId="56" hidden="1">{"'előző év december'!$A$2:$CP$214"}</definedName>
    <definedName name="______________cp11" localSheetId="57" hidden="1">{"'előző év december'!$A$2:$CP$214"}</definedName>
    <definedName name="______________cp11" localSheetId="59" hidden="1">{"'előző év december'!$A$2:$CP$214"}</definedName>
    <definedName name="______________cp11" localSheetId="60" hidden="1">{"'előző év december'!$A$2:$CP$214"}</definedName>
    <definedName name="______________cp11" localSheetId="61" hidden="1">{"'előző év december'!$A$2:$CP$214"}</definedName>
    <definedName name="______________cp11" localSheetId="62" hidden="1">{"'előző év december'!$A$2:$CP$214"}</definedName>
    <definedName name="______________cp11" localSheetId="63" hidden="1">{"'előző év december'!$A$2:$CP$214"}</definedName>
    <definedName name="______________cp11" localSheetId="64" hidden="1">{"'előző év december'!$A$2:$CP$214"}</definedName>
    <definedName name="______________cp11" localSheetId="66" hidden="1">{"'előző év december'!$A$2:$CP$214"}</definedName>
    <definedName name="______________cp11" localSheetId="67" hidden="1">{"'előző év december'!$A$2:$CP$214"}</definedName>
    <definedName name="______________cp11" localSheetId="70" hidden="1">{"'előző év december'!$A$2:$CP$214"}</definedName>
    <definedName name="______________cp11" localSheetId="71" hidden="1">{"'előző év december'!$A$2:$CP$214"}</definedName>
    <definedName name="______________cp11" localSheetId="72" hidden="1">{"'előző év december'!$A$2:$CP$214"}</definedName>
    <definedName name="______________cp11" localSheetId="76" hidden="1">{"'előző év december'!$A$2:$CP$214"}</definedName>
    <definedName name="______________cp11" localSheetId="9" hidden="1">{"'előző év december'!$A$2:$CP$214"}</definedName>
    <definedName name="______________cp11" localSheetId="0" hidden="1">{"'előző év december'!$A$2:$CP$214"}</definedName>
    <definedName name="______________cp11" hidden="1">{"'előző év december'!$A$2:$CP$214"}</definedName>
    <definedName name="______________cp2" localSheetId="93" hidden="1">{"'előző év december'!$A$2:$CP$214"}</definedName>
    <definedName name="______________cp2" localSheetId="10" hidden="1">{"'előző év december'!$A$2:$CP$214"}</definedName>
    <definedName name="______________cp2" localSheetId="12"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95"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99" hidden="1">{"'előző év december'!$A$2:$CP$214"}</definedName>
    <definedName name="______________cp2" localSheetId="31" hidden="1">{"'előző év december'!$A$2:$CP$214"}</definedName>
    <definedName name="______________cp2" localSheetId="33" hidden="1">{"'előző év december'!$A$2:$CP$214"}</definedName>
    <definedName name="______________cp2" localSheetId="35" hidden="1">{"'előző év december'!$A$2:$CP$214"}</definedName>
    <definedName name="______________cp2" localSheetId="4" hidden="1">{"'előző év december'!$A$2:$CP$214"}</definedName>
    <definedName name="______________cp2" localSheetId="101" hidden="1">{"'előző év december'!$A$2:$CP$214"}</definedName>
    <definedName name="______________cp2" localSheetId="49" hidden="1">{"'előző év december'!$A$2:$CP$214"}</definedName>
    <definedName name="______________cp2" localSheetId="5"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55" hidden="1">{"'előző év december'!$A$2:$CP$214"}</definedName>
    <definedName name="______________cp2" localSheetId="56" hidden="1">{"'előző év december'!$A$2:$CP$214"}</definedName>
    <definedName name="______________cp2" localSheetId="57" hidden="1">{"'előző év december'!$A$2:$CP$214"}</definedName>
    <definedName name="______________cp2" localSheetId="59" hidden="1">{"'előző év december'!$A$2:$CP$214"}</definedName>
    <definedName name="______________cp2" localSheetId="60" hidden="1">{"'előző év december'!$A$2:$CP$214"}</definedName>
    <definedName name="______________cp2" localSheetId="61" hidden="1">{"'előző év december'!$A$2:$CP$214"}</definedName>
    <definedName name="______________cp2" localSheetId="62" hidden="1">{"'előző év december'!$A$2:$CP$214"}</definedName>
    <definedName name="______________cp2" localSheetId="63" hidden="1">{"'előző év december'!$A$2:$CP$214"}</definedName>
    <definedName name="______________cp2" localSheetId="64" hidden="1">{"'előző év december'!$A$2:$CP$214"}</definedName>
    <definedName name="______________cp2" localSheetId="66" hidden="1">{"'előző év december'!$A$2:$CP$214"}</definedName>
    <definedName name="______________cp2" localSheetId="67" hidden="1">{"'előző év december'!$A$2:$CP$214"}</definedName>
    <definedName name="______________cp2" localSheetId="70" hidden="1">{"'előző év december'!$A$2:$CP$214"}</definedName>
    <definedName name="______________cp2" localSheetId="71" hidden="1">{"'előző év december'!$A$2:$CP$214"}</definedName>
    <definedName name="______________cp2" localSheetId="72" hidden="1">{"'előző év december'!$A$2:$CP$214"}</definedName>
    <definedName name="______________cp2" localSheetId="76" hidden="1">{"'előző év december'!$A$2:$CP$214"}</definedName>
    <definedName name="______________cp2" localSheetId="9" hidden="1">{"'előző év december'!$A$2:$CP$214"}</definedName>
    <definedName name="______________cp2" localSheetId="0" hidden="1">{"'előző év december'!$A$2:$CP$214"}</definedName>
    <definedName name="______________cp2" hidden="1">{"'előző év december'!$A$2:$CP$214"}</definedName>
    <definedName name="______________cp3" localSheetId="93" hidden="1">{"'előző év december'!$A$2:$CP$214"}</definedName>
    <definedName name="______________cp3" localSheetId="10" hidden="1">{"'előző év december'!$A$2:$CP$214"}</definedName>
    <definedName name="______________cp3" localSheetId="12"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95"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99" hidden="1">{"'előző év december'!$A$2:$CP$214"}</definedName>
    <definedName name="______________cp3" localSheetId="31" hidden="1">{"'előző év december'!$A$2:$CP$214"}</definedName>
    <definedName name="______________cp3" localSheetId="33" hidden="1">{"'előző év december'!$A$2:$CP$214"}</definedName>
    <definedName name="______________cp3" localSheetId="35" hidden="1">{"'előző év december'!$A$2:$CP$214"}</definedName>
    <definedName name="______________cp3" localSheetId="4" hidden="1">{"'előző év december'!$A$2:$CP$214"}</definedName>
    <definedName name="______________cp3" localSheetId="101" hidden="1">{"'előző év december'!$A$2:$CP$214"}</definedName>
    <definedName name="______________cp3" localSheetId="49" hidden="1">{"'előző év december'!$A$2:$CP$214"}</definedName>
    <definedName name="______________cp3" localSheetId="5"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55" hidden="1">{"'előző év december'!$A$2:$CP$214"}</definedName>
    <definedName name="______________cp3" localSheetId="56" hidden="1">{"'előző év december'!$A$2:$CP$214"}</definedName>
    <definedName name="______________cp3" localSheetId="57" hidden="1">{"'előző év december'!$A$2:$CP$214"}</definedName>
    <definedName name="______________cp3" localSheetId="59" hidden="1">{"'előző év december'!$A$2:$CP$214"}</definedName>
    <definedName name="______________cp3" localSheetId="60" hidden="1">{"'előző év december'!$A$2:$CP$214"}</definedName>
    <definedName name="______________cp3" localSheetId="61" hidden="1">{"'előző év december'!$A$2:$CP$214"}</definedName>
    <definedName name="______________cp3" localSheetId="62" hidden="1">{"'előző év december'!$A$2:$CP$214"}</definedName>
    <definedName name="______________cp3" localSheetId="63" hidden="1">{"'előző év december'!$A$2:$CP$214"}</definedName>
    <definedName name="______________cp3" localSheetId="64" hidden="1">{"'előző év december'!$A$2:$CP$214"}</definedName>
    <definedName name="______________cp3" localSheetId="66" hidden="1">{"'előző év december'!$A$2:$CP$214"}</definedName>
    <definedName name="______________cp3" localSheetId="67" hidden="1">{"'előző év december'!$A$2:$CP$214"}</definedName>
    <definedName name="______________cp3" localSheetId="70" hidden="1">{"'előző év december'!$A$2:$CP$214"}</definedName>
    <definedName name="______________cp3" localSheetId="71" hidden="1">{"'előző év december'!$A$2:$CP$214"}</definedName>
    <definedName name="______________cp3" localSheetId="72" hidden="1">{"'előző év december'!$A$2:$CP$214"}</definedName>
    <definedName name="______________cp3" localSheetId="76" hidden="1">{"'előző év december'!$A$2:$CP$214"}</definedName>
    <definedName name="______________cp3" localSheetId="9" hidden="1">{"'előző év december'!$A$2:$CP$214"}</definedName>
    <definedName name="______________cp3" localSheetId="0" hidden="1">{"'előző év december'!$A$2:$CP$214"}</definedName>
    <definedName name="______________cp3" hidden="1">{"'előző év december'!$A$2:$CP$214"}</definedName>
    <definedName name="______________cp4" localSheetId="93" hidden="1">{"'előző év december'!$A$2:$CP$214"}</definedName>
    <definedName name="______________cp4" localSheetId="10" hidden="1">{"'előző év december'!$A$2:$CP$214"}</definedName>
    <definedName name="______________cp4" localSheetId="12"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95"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99" hidden="1">{"'előző év december'!$A$2:$CP$214"}</definedName>
    <definedName name="______________cp4" localSheetId="31" hidden="1">{"'előző év december'!$A$2:$CP$214"}</definedName>
    <definedName name="______________cp4" localSheetId="33" hidden="1">{"'előző év december'!$A$2:$CP$214"}</definedName>
    <definedName name="______________cp4" localSheetId="35" hidden="1">{"'előző év december'!$A$2:$CP$214"}</definedName>
    <definedName name="______________cp4" localSheetId="4" hidden="1">{"'előző év december'!$A$2:$CP$214"}</definedName>
    <definedName name="______________cp4" localSheetId="101" hidden="1">{"'előző év december'!$A$2:$CP$214"}</definedName>
    <definedName name="______________cp4" localSheetId="49" hidden="1">{"'előző év december'!$A$2:$CP$214"}</definedName>
    <definedName name="______________cp4" localSheetId="5"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55" hidden="1">{"'előző év december'!$A$2:$CP$214"}</definedName>
    <definedName name="______________cp4" localSheetId="56" hidden="1">{"'előző év december'!$A$2:$CP$214"}</definedName>
    <definedName name="______________cp4" localSheetId="57" hidden="1">{"'előző év december'!$A$2:$CP$214"}</definedName>
    <definedName name="______________cp4" localSheetId="59" hidden="1">{"'előző év december'!$A$2:$CP$214"}</definedName>
    <definedName name="______________cp4" localSheetId="60" hidden="1">{"'előző év december'!$A$2:$CP$214"}</definedName>
    <definedName name="______________cp4" localSheetId="61" hidden="1">{"'előző év december'!$A$2:$CP$214"}</definedName>
    <definedName name="______________cp4" localSheetId="62" hidden="1">{"'előző év december'!$A$2:$CP$214"}</definedName>
    <definedName name="______________cp4" localSheetId="63" hidden="1">{"'előző év december'!$A$2:$CP$214"}</definedName>
    <definedName name="______________cp4" localSheetId="64" hidden="1">{"'előző év december'!$A$2:$CP$214"}</definedName>
    <definedName name="______________cp4" localSheetId="66" hidden="1">{"'előző év december'!$A$2:$CP$214"}</definedName>
    <definedName name="______________cp4" localSheetId="67" hidden="1">{"'előző év december'!$A$2:$CP$214"}</definedName>
    <definedName name="______________cp4" localSheetId="70" hidden="1">{"'előző év december'!$A$2:$CP$214"}</definedName>
    <definedName name="______________cp4" localSheetId="71" hidden="1">{"'előző év december'!$A$2:$CP$214"}</definedName>
    <definedName name="______________cp4" localSheetId="72" hidden="1">{"'előző év december'!$A$2:$CP$214"}</definedName>
    <definedName name="______________cp4" localSheetId="76" hidden="1">{"'előző év december'!$A$2:$CP$214"}</definedName>
    <definedName name="______________cp4" localSheetId="9" hidden="1">{"'előző év december'!$A$2:$CP$214"}</definedName>
    <definedName name="______________cp4" localSheetId="0" hidden="1">{"'előző év december'!$A$2:$CP$214"}</definedName>
    <definedName name="______________cp4" hidden="1">{"'előző év december'!$A$2:$CP$214"}</definedName>
    <definedName name="______________cp5" localSheetId="93" hidden="1">{"'előző év december'!$A$2:$CP$214"}</definedName>
    <definedName name="______________cp5" localSheetId="10" hidden="1">{"'előző év december'!$A$2:$CP$214"}</definedName>
    <definedName name="______________cp5" localSheetId="12"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95"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99" hidden="1">{"'előző év december'!$A$2:$CP$214"}</definedName>
    <definedName name="______________cp5" localSheetId="31" hidden="1">{"'előző év december'!$A$2:$CP$214"}</definedName>
    <definedName name="______________cp5" localSheetId="33" hidden="1">{"'előző év december'!$A$2:$CP$214"}</definedName>
    <definedName name="______________cp5" localSheetId="35" hidden="1">{"'előző év december'!$A$2:$CP$214"}</definedName>
    <definedName name="______________cp5" localSheetId="4" hidden="1">{"'előző év december'!$A$2:$CP$214"}</definedName>
    <definedName name="______________cp5" localSheetId="101" hidden="1">{"'előző év december'!$A$2:$CP$214"}</definedName>
    <definedName name="______________cp5" localSheetId="49" hidden="1">{"'előző év december'!$A$2:$CP$214"}</definedName>
    <definedName name="______________cp5" localSheetId="5"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55" hidden="1">{"'előző év december'!$A$2:$CP$214"}</definedName>
    <definedName name="______________cp5" localSheetId="56" hidden="1">{"'előző év december'!$A$2:$CP$214"}</definedName>
    <definedName name="______________cp5" localSheetId="57" hidden="1">{"'előző év december'!$A$2:$CP$214"}</definedName>
    <definedName name="______________cp5" localSheetId="59" hidden="1">{"'előző év december'!$A$2:$CP$214"}</definedName>
    <definedName name="______________cp5" localSheetId="60" hidden="1">{"'előző év december'!$A$2:$CP$214"}</definedName>
    <definedName name="______________cp5" localSheetId="61" hidden="1">{"'előző év december'!$A$2:$CP$214"}</definedName>
    <definedName name="______________cp5" localSheetId="62" hidden="1">{"'előző év december'!$A$2:$CP$214"}</definedName>
    <definedName name="______________cp5" localSheetId="63" hidden="1">{"'előző év december'!$A$2:$CP$214"}</definedName>
    <definedName name="______________cp5" localSheetId="64" hidden="1">{"'előző év december'!$A$2:$CP$214"}</definedName>
    <definedName name="______________cp5" localSheetId="66" hidden="1">{"'előző év december'!$A$2:$CP$214"}</definedName>
    <definedName name="______________cp5" localSheetId="67" hidden="1">{"'előző év december'!$A$2:$CP$214"}</definedName>
    <definedName name="______________cp5" localSheetId="70" hidden="1">{"'előző év december'!$A$2:$CP$214"}</definedName>
    <definedName name="______________cp5" localSheetId="71" hidden="1">{"'előző év december'!$A$2:$CP$214"}</definedName>
    <definedName name="______________cp5" localSheetId="72" hidden="1">{"'előző év december'!$A$2:$CP$214"}</definedName>
    <definedName name="______________cp5" localSheetId="76" hidden="1">{"'előző év december'!$A$2:$CP$214"}</definedName>
    <definedName name="______________cp5" localSheetId="9" hidden="1">{"'előző év december'!$A$2:$CP$214"}</definedName>
    <definedName name="______________cp5" localSheetId="0" hidden="1">{"'előző év december'!$A$2:$CP$214"}</definedName>
    <definedName name="______________cp5" hidden="1">{"'előző év december'!$A$2:$CP$214"}</definedName>
    <definedName name="______________cp6" localSheetId="93" hidden="1">{"'előző év december'!$A$2:$CP$214"}</definedName>
    <definedName name="______________cp6" localSheetId="10" hidden="1">{"'előző év december'!$A$2:$CP$214"}</definedName>
    <definedName name="______________cp6" localSheetId="12"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95"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99" hidden="1">{"'előző év december'!$A$2:$CP$214"}</definedName>
    <definedName name="______________cp6" localSheetId="31" hidden="1">{"'előző év december'!$A$2:$CP$214"}</definedName>
    <definedName name="______________cp6" localSheetId="33" hidden="1">{"'előző év december'!$A$2:$CP$214"}</definedName>
    <definedName name="______________cp6" localSheetId="35" hidden="1">{"'előző év december'!$A$2:$CP$214"}</definedName>
    <definedName name="______________cp6" localSheetId="4" hidden="1">{"'előző év december'!$A$2:$CP$214"}</definedName>
    <definedName name="______________cp6" localSheetId="101" hidden="1">{"'előző év december'!$A$2:$CP$214"}</definedName>
    <definedName name="______________cp6" localSheetId="49" hidden="1">{"'előző év december'!$A$2:$CP$214"}</definedName>
    <definedName name="______________cp6" localSheetId="5"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55" hidden="1">{"'előző év december'!$A$2:$CP$214"}</definedName>
    <definedName name="______________cp6" localSheetId="56" hidden="1">{"'előző év december'!$A$2:$CP$214"}</definedName>
    <definedName name="______________cp6" localSheetId="57" hidden="1">{"'előző év december'!$A$2:$CP$214"}</definedName>
    <definedName name="______________cp6" localSheetId="59" hidden="1">{"'előző év december'!$A$2:$CP$214"}</definedName>
    <definedName name="______________cp6" localSheetId="60" hidden="1">{"'előző év december'!$A$2:$CP$214"}</definedName>
    <definedName name="______________cp6" localSheetId="61" hidden="1">{"'előző év december'!$A$2:$CP$214"}</definedName>
    <definedName name="______________cp6" localSheetId="62" hidden="1">{"'előző év december'!$A$2:$CP$214"}</definedName>
    <definedName name="______________cp6" localSheetId="63" hidden="1">{"'előző év december'!$A$2:$CP$214"}</definedName>
    <definedName name="______________cp6" localSheetId="64" hidden="1">{"'előző év december'!$A$2:$CP$214"}</definedName>
    <definedName name="______________cp6" localSheetId="66" hidden="1">{"'előző év december'!$A$2:$CP$214"}</definedName>
    <definedName name="______________cp6" localSheetId="67" hidden="1">{"'előző év december'!$A$2:$CP$214"}</definedName>
    <definedName name="______________cp6" localSheetId="70" hidden="1">{"'előző év december'!$A$2:$CP$214"}</definedName>
    <definedName name="______________cp6" localSheetId="71" hidden="1">{"'előző év december'!$A$2:$CP$214"}</definedName>
    <definedName name="______________cp6" localSheetId="72" hidden="1">{"'előző év december'!$A$2:$CP$214"}</definedName>
    <definedName name="______________cp6" localSheetId="76" hidden="1">{"'előző év december'!$A$2:$CP$214"}</definedName>
    <definedName name="______________cp6" localSheetId="9" hidden="1">{"'előző év december'!$A$2:$CP$214"}</definedName>
    <definedName name="______________cp6" localSheetId="0" hidden="1">{"'előző év december'!$A$2:$CP$214"}</definedName>
    <definedName name="______________cp6" hidden="1">{"'előző év december'!$A$2:$CP$214"}</definedName>
    <definedName name="______________cp7" localSheetId="93" hidden="1">{"'előző év december'!$A$2:$CP$214"}</definedName>
    <definedName name="______________cp7" localSheetId="10" hidden="1">{"'előző év december'!$A$2:$CP$214"}</definedName>
    <definedName name="______________cp7" localSheetId="12"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95"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99" hidden="1">{"'előző év december'!$A$2:$CP$214"}</definedName>
    <definedName name="______________cp7" localSheetId="31" hidden="1">{"'előző év december'!$A$2:$CP$214"}</definedName>
    <definedName name="______________cp7" localSheetId="33" hidden="1">{"'előző év december'!$A$2:$CP$214"}</definedName>
    <definedName name="______________cp7" localSheetId="35" hidden="1">{"'előző év december'!$A$2:$CP$214"}</definedName>
    <definedName name="______________cp7" localSheetId="4" hidden="1">{"'előző év december'!$A$2:$CP$214"}</definedName>
    <definedName name="______________cp7" localSheetId="101" hidden="1">{"'előző év december'!$A$2:$CP$214"}</definedName>
    <definedName name="______________cp7" localSheetId="49" hidden="1">{"'előző év december'!$A$2:$CP$214"}</definedName>
    <definedName name="______________cp7" localSheetId="5"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55" hidden="1">{"'előző év december'!$A$2:$CP$214"}</definedName>
    <definedName name="______________cp7" localSheetId="56" hidden="1">{"'előző év december'!$A$2:$CP$214"}</definedName>
    <definedName name="______________cp7" localSheetId="57" hidden="1">{"'előző év december'!$A$2:$CP$214"}</definedName>
    <definedName name="______________cp7" localSheetId="59" hidden="1">{"'előző év december'!$A$2:$CP$214"}</definedName>
    <definedName name="______________cp7" localSheetId="60" hidden="1">{"'előző év december'!$A$2:$CP$214"}</definedName>
    <definedName name="______________cp7" localSheetId="61" hidden="1">{"'előző év december'!$A$2:$CP$214"}</definedName>
    <definedName name="______________cp7" localSheetId="62" hidden="1">{"'előző év december'!$A$2:$CP$214"}</definedName>
    <definedName name="______________cp7" localSheetId="63" hidden="1">{"'előző év december'!$A$2:$CP$214"}</definedName>
    <definedName name="______________cp7" localSheetId="64" hidden="1">{"'előző év december'!$A$2:$CP$214"}</definedName>
    <definedName name="______________cp7" localSheetId="66" hidden="1">{"'előző év december'!$A$2:$CP$214"}</definedName>
    <definedName name="______________cp7" localSheetId="67" hidden="1">{"'előző év december'!$A$2:$CP$214"}</definedName>
    <definedName name="______________cp7" localSheetId="70" hidden="1">{"'előző év december'!$A$2:$CP$214"}</definedName>
    <definedName name="______________cp7" localSheetId="71" hidden="1">{"'előző év december'!$A$2:$CP$214"}</definedName>
    <definedName name="______________cp7" localSheetId="72" hidden="1">{"'előző év december'!$A$2:$CP$214"}</definedName>
    <definedName name="______________cp7" localSheetId="76" hidden="1">{"'előző év december'!$A$2:$CP$214"}</definedName>
    <definedName name="______________cp7" localSheetId="9" hidden="1">{"'előző év december'!$A$2:$CP$214"}</definedName>
    <definedName name="______________cp7" localSheetId="0" hidden="1">{"'előző év december'!$A$2:$CP$214"}</definedName>
    <definedName name="______________cp7" hidden="1">{"'előző év december'!$A$2:$CP$214"}</definedName>
    <definedName name="______________cp8" localSheetId="93" hidden="1">{"'előző év december'!$A$2:$CP$214"}</definedName>
    <definedName name="______________cp8" localSheetId="10" hidden="1">{"'előző év december'!$A$2:$CP$214"}</definedName>
    <definedName name="______________cp8" localSheetId="12"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95"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99" hidden="1">{"'előző év december'!$A$2:$CP$214"}</definedName>
    <definedName name="______________cp8" localSheetId="31" hidden="1">{"'előző év december'!$A$2:$CP$214"}</definedName>
    <definedName name="______________cp8" localSheetId="33" hidden="1">{"'előző év december'!$A$2:$CP$214"}</definedName>
    <definedName name="______________cp8" localSheetId="35" hidden="1">{"'előző év december'!$A$2:$CP$214"}</definedName>
    <definedName name="______________cp8" localSheetId="4" hidden="1">{"'előző év december'!$A$2:$CP$214"}</definedName>
    <definedName name="______________cp8" localSheetId="101" hidden="1">{"'előző év december'!$A$2:$CP$214"}</definedName>
    <definedName name="______________cp8" localSheetId="49" hidden="1">{"'előző év december'!$A$2:$CP$214"}</definedName>
    <definedName name="______________cp8" localSheetId="5"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55" hidden="1">{"'előző év december'!$A$2:$CP$214"}</definedName>
    <definedName name="______________cp8" localSheetId="56" hidden="1">{"'előző év december'!$A$2:$CP$214"}</definedName>
    <definedName name="______________cp8" localSheetId="57" hidden="1">{"'előző év december'!$A$2:$CP$214"}</definedName>
    <definedName name="______________cp8" localSheetId="59" hidden="1">{"'előző év december'!$A$2:$CP$214"}</definedName>
    <definedName name="______________cp8" localSheetId="60" hidden="1">{"'előző év december'!$A$2:$CP$214"}</definedName>
    <definedName name="______________cp8" localSheetId="61" hidden="1">{"'előző év december'!$A$2:$CP$214"}</definedName>
    <definedName name="______________cp8" localSheetId="62" hidden="1">{"'előző év december'!$A$2:$CP$214"}</definedName>
    <definedName name="______________cp8" localSheetId="63" hidden="1">{"'előző év december'!$A$2:$CP$214"}</definedName>
    <definedName name="______________cp8" localSheetId="64" hidden="1">{"'előző év december'!$A$2:$CP$214"}</definedName>
    <definedName name="______________cp8" localSheetId="66" hidden="1">{"'előző év december'!$A$2:$CP$214"}</definedName>
    <definedName name="______________cp8" localSheetId="67" hidden="1">{"'előző év december'!$A$2:$CP$214"}</definedName>
    <definedName name="______________cp8" localSheetId="70" hidden="1">{"'előző év december'!$A$2:$CP$214"}</definedName>
    <definedName name="______________cp8" localSheetId="71" hidden="1">{"'előző év december'!$A$2:$CP$214"}</definedName>
    <definedName name="______________cp8" localSheetId="72" hidden="1">{"'előző év december'!$A$2:$CP$214"}</definedName>
    <definedName name="______________cp8" localSheetId="76" hidden="1">{"'előző év december'!$A$2:$CP$214"}</definedName>
    <definedName name="______________cp8" localSheetId="9" hidden="1">{"'előző év december'!$A$2:$CP$214"}</definedName>
    <definedName name="______________cp8" localSheetId="0" hidden="1">{"'előző év december'!$A$2:$CP$214"}</definedName>
    <definedName name="______________cp8" hidden="1">{"'előző év december'!$A$2:$CP$214"}</definedName>
    <definedName name="______________cp9" localSheetId="93" hidden="1">{"'előző év december'!$A$2:$CP$214"}</definedName>
    <definedName name="______________cp9" localSheetId="10" hidden="1">{"'előző év december'!$A$2:$CP$214"}</definedName>
    <definedName name="______________cp9" localSheetId="12"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95"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99" hidden="1">{"'előző év december'!$A$2:$CP$214"}</definedName>
    <definedName name="______________cp9" localSheetId="31" hidden="1">{"'előző év december'!$A$2:$CP$214"}</definedName>
    <definedName name="______________cp9" localSheetId="33" hidden="1">{"'előző év december'!$A$2:$CP$214"}</definedName>
    <definedName name="______________cp9" localSheetId="35" hidden="1">{"'előző év december'!$A$2:$CP$214"}</definedName>
    <definedName name="______________cp9" localSheetId="4" hidden="1">{"'előző év december'!$A$2:$CP$214"}</definedName>
    <definedName name="______________cp9" localSheetId="101" hidden="1">{"'előző év december'!$A$2:$CP$214"}</definedName>
    <definedName name="______________cp9" localSheetId="49" hidden="1">{"'előző év december'!$A$2:$CP$214"}</definedName>
    <definedName name="______________cp9" localSheetId="5"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55" hidden="1">{"'előző év december'!$A$2:$CP$214"}</definedName>
    <definedName name="______________cp9" localSheetId="56" hidden="1">{"'előző év december'!$A$2:$CP$214"}</definedName>
    <definedName name="______________cp9" localSheetId="57" hidden="1">{"'előző év december'!$A$2:$CP$214"}</definedName>
    <definedName name="______________cp9" localSheetId="59" hidden="1">{"'előző év december'!$A$2:$CP$214"}</definedName>
    <definedName name="______________cp9" localSheetId="60" hidden="1">{"'előző év december'!$A$2:$CP$214"}</definedName>
    <definedName name="______________cp9" localSheetId="61" hidden="1">{"'előző év december'!$A$2:$CP$214"}</definedName>
    <definedName name="______________cp9" localSheetId="62" hidden="1">{"'előző év december'!$A$2:$CP$214"}</definedName>
    <definedName name="______________cp9" localSheetId="63" hidden="1">{"'előző év december'!$A$2:$CP$214"}</definedName>
    <definedName name="______________cp9" localSheetId="64" hidden="1">{"'előző év december'!$A$2:$CP$214"}</definedName>
    <definedName name="______________cp9" localSheetId="66" hidden="1">{"'előző év december'!$A$2:$CP$214"}</definedName>
    <definedName name="______________cp9" localSheetId="67" hidden="1">{"'előző év december'!$A$2:$CP$214"}</definedName>
    <definedName name="______________cp9" localSheetId="70" hidden="1">{"'előző év december'!$A$2:$CP$214"}</definedName>
    <definedName name="______________cp9" localSheetId="71" hidden="1">{"'előző év december'!$A$2:$CP$214"}</definedName>
    <definedName name="______________cp9" localSheetId="72" hidden="1">{"'előző év december'!$A$2:$CP$214"}</definedName>
    <definedName name="______________cp9" localSheetId="76" hidden="1">{"'előző év december'!$A$2:$CP$214"}</definedName>
    <definedName name="______________cp9" localSheetId="9" hidden="1">{"'előző év december'!$A$2:$CP$214"}</definedName>
    <definedName name="______________cp9" localSheetId="0" hidden="1">{"'előző év december'!$A$2:$CP$214"}</definedName>
    <definedName name="______________cp9" hidden="1">{"'előző év december'!$A$2:$CP$214"}</definedName>
    <definedName name="______________cpr2" localSheetId="93" hidden="1">{"'előző év december'!$A$2:$CP$214"}</definedName>
    <definedName name="______________cpr2" localSheetId="10" hidden="1">{"'előző év december'!$A$2:$CP$214"}</definedName>
    <definedName name="______________cpr2" localSheetId="12"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95"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99" hidden="1">{"'előző év december'!$A$2:$CP$214"}</definedName>
    <definedName name="______________cpr2" localSheetId="31" hidden="1">{"'előző év december'!$A$2:$CP$214"}</definedName>
    <definedName name="______________cpr2" localSheetId="33" hidden="1">{"'előző év december'!$A$2:$CP$214"}</definedName>
    <definedName name="______________cpr2" localSheetId="35" hidden="1">{"'előző év december'!$A$2:$CP$214"}</definedName>
    <definedName name="______________cpr2" localSheetId="4" hidden="1">{"'előző év december'!$A$2:$CP$214"}</definedName>
    <definedName name="______________cpr2" localSheetId="101" hidden="1">{"'előző év december'!$A$2:$CP$214"}</definedName>
    <definedName name="______________cpr2" localSheetId="49" hidden="1">{"'előző év december'!$A$2:$CP$214"}</definedName>
    <definedName name="______________cpr2" localSheetId="5"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55" hidden="1">{"'előző év december'!$A$2:$CP$214"}</definedName>
    <definedName name="______________cpr2" localSheetId="56" hidden="1">{"'előző év december'!$A$2:$CP$214"}</definedName>
    <definedName name="______________cpr2" localSheetId="57" hidden="1">{"'előző év december'!$A$2:$CP$214"}</definedName>
    <definedName name="______________cpr2" localSheetId="59" hidden="1">{"'előző év december'!$A$2:$CP$214"}</definedName>
    <definedName name="______________cpr2" localSheetId="60" hidden="1">{"'előző év december'!$A$2:$CP$214"}</definedName>
    <definedName name="______________cpr2" localSheetId="61" hidden="1">{"'előző év december'!$A$2:$CP$214"}</definedName>
    <definedName name="______________cpr2" localSheetId="62" hidden="1">{"'előző év december'!$A$2:$CP$214"}</definedName>
    <definedName name="______________cpr2" localSheetId="63" hidden="1">{"'előző év december'!$A$2:$CP$214"}</definedName>
    <definedName name="______________cpr2" localSheetId="64" hidden="1">{"'előző év december'!$A$2:$CP$214"}</definedName>
    <definedName name="______________cpr2" localSheetId="66" hidden="1">{"'előző év december'!$A$2:$CP$214"}</definedName>
    <definedName name="______________cpr2" localSheetId="67" hidden="1">{"'előző év december'!$A$2:$CP$214"}</definedName>
    <definedName name="______________cpr2" localSheetId="70" hidden="1">{"'előző év december'!$A$2:$CP$214"}</definedName>
    <definedName name="______________cpr2" localSheetId="71" hidden="1">{"'előző év december'!$A$2:$CP$214"}</definedName>
    <definedName name="______________cpr2" localSheetId="72" hidden="1">{"'előző év december'!$A$2:$CP$214"}</definedName>
    <definedName name="______________cpr2" localSheetId="76" hidden="1">{"'előző év december'!$A$2:$CP$214"}</definedName>
    <definedName name="______________cpr2" localSheetId="9" hidden="1">{"'előző év december'!$A$2:$CP$214"}</definedName>
    <definedName name="______________cpr2" localSheetId="0" hidden="1">{"'előző év december'!$A$2:$CP$214"}</definedName>
    <definedName name="______________cpr2" hidden="1">{"'előző év december'!$A$2:$CP$214"}</definedName>
    <definedName name="______________cpr3" localSheetId="93" hidden="1">{"'előző év december'!$A$2:$CP$214"}</definedName>
    <definedName name="______________cpr3" localSheetId="10" hidden="1">{"'előző év december'!$A$2:$CP$214"}</definedName>
    <definedName name="______________cpr3" localSheetId="12"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95"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99" hidden="1">{"'előző év december'!$A$2:$CP$214"}</definedName>
    <definedName name="______________cpr3" localSheetId="31" hidden="1">{"'előző év december'!$A$2:$CP$214"}</definedName>
    <definedName name="______________cpr3" localSheetId="33" hidden="1">{"'előző év december'!$A$2:$CP$214"}</definedName>
    <definedName name="______________cpr3" localSheetId="35" hidden="1">{"'előző év december'!$A$2:$CP$214"}</definedName>
    <definedName name="______________cpr3" localSheetId="4" hidden="1">{"'előző év december'!$A$2:$CP$214"}</definedName>
    <definedName name="______________cpr3" localSheetId="101" hidden="1">{"'előző év december'!$A$2:$CP$214"}</definedName>
    <definedName name="______________cpr3" localSheetId="49" hidden="1">{"'előző év december'!$A$2:$CP$214"}</definedName>
    <definedName name="______________cpr3" localSheetId="5"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55" hidden="1">{"'előző év december'!$A$2:$CP$214"}</definedName>
    <definedName name="______________cpr3" localSheetId="56" hidden="1">{"'előző év december'!$A$2:$CP$214"}</definedName>
    <definedName name="______________cpr3" localSheetId="57" hidden="1">{"'előző év december'!$A$2:$CP$214"}</definedName>
    <definedName name="______________cpr3" localSheetId="59" hidden="1">{"'előző év december'!$A$2:$CP$214"}</definedName>
    <definedName name="______________cpr3" localSheetId="60" hidden="1">{"'előző év december'!$A$2:$CP$214"}</definedName>
    <definedName name="______________cpr3" localSheetId="61" hidden="1">{"'előző év december'!$A$2:$CP$214"}</definedName>
    <definedName name="______________cpr3" localSheetId="62" hidden="1">{"'előző év december'!$A$2:$CP$214"}</definedName>
    <definedName name="______________cpr3" localSheetId="63" hidden="1">{"'előző év december'!$A$2:$CP$214"}</definedName>
    <definedName name="______________cpr3" localSheetId="64" hidden="1">{"'előző év december'!$A$2:$CP$214"}</definedName>
    <definedName name="______________cpr3" localSheetId="66" hidden="1">{"'előző év december'!$A$2:$CP$214"}</definedName>
    <definedName name="______________cpr3" localSheetId="67" hidden="1">{"'előző év december'!$A$2:$CP$214"}</definedName>
    <definedName name="______________cpr3" localSheetId="70" hidden="1">{"'előző év december'!$A$2:$CP$214"}</definedName>
    <definedName name="______________cpr3" localSheetId="71" hidden="1">{"'előző év december'!$A$2:$CP$214"}</definedName>
    <definedName name="______________cpr3" localSheetId="72" hidden="1">{"'előző év december'!$A$2:$CP$214"}</definedName>
    <definedName name="______________cpr3" localSheetId="76" hidden="1">{"'előző év december'!$A$2:$CP$214"}</definedName>
    <definedName name="______________cpr3" localSheetId="9" hidden="1">{"'előző év december'!$A$2:$CP$214"}</definedName>
    <definedName name="______________cpr3" localSheetId="0" hidden="1">{"'előző év december'!$A$2:$CP$214"}</definedName>
    <definedName name="______________cpr3" hidden="1">{"'előző év december'!$A$2:$CP$214"}</definedName>
    <definedName name="______________cpr4" localSheetId="93" hidden="1">{"'előző év december'!$A$2:$CP$214"}</definedName>
    <definedName name="______________cpr4" localSheetId="10" hidden="1">{"'előző év december'!$A$2:$CP$214"}</definedName>
    <definedName name="______________cpr4" localSheetId="12"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95"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99" hidden="1">{"'előző év december'!$A$2:$CP$214"}</definedName>
    <definedName name="______________cpr4" localSheetId="31" hidden="1">{"'előző év december'!$A$2:$CP$214"}</definedName>
    <definedName name="______________cpr4" localSheetId="33" hidden="1">{"'előző év december'!$A$2:$CP$214"}</definedName>
    <definedName name="______________cpr4" localSheetId="35" hidden="1">{"'előző év december'!$A$2:$CP$214"}</definedName>
    <definedName name="______________cpr4" localSheetId="4" hidden="1">{"'előző év december'!$A$2:$CP$214"}</definedName>
    <definedName name="______________cpr4" localSheetId="101" hidden="1">{"'előző év december'!$A$2:$CP$214"}</definedName>
    <definedName name="______________cpr4" localSheetId="49" hidden="1">{"'előző év december'!$A$2:$CP$214"}</definedName>
    <definedName name="______________cpr4" localSheetId="5"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55" hidden="1">{"'előző év december'!$A$2:$CP$214"}</definedName>
    <definedName name="______________cpr4" localSheetId="56" hidden="1">{"'előző év december'!$A$2:$CP$214"}</definedName>
    <definedName name="______________cpr4" localSheetId="57" hidden="1">{"'előző év december'!$A$2:$CP$214"}</definedName>
    <definedName name="______________cpr4" localSheetId="59" hidden="1">{"'előző év december'!$A$2:$CP$214"}</definedName>
    <definedName name="______________cpr4" localSheetId="60" hidden="1">{"'előző év december'!$A$2:$CP$214"}</definedName>
    <definedName name="______________cpr4" localSheetId="61" hidden="1">{"'előző év december'!$A$2:$CP$214"}</definedName>
    <definedName name="______________cpr4" localSheetId="62" hidden="1">{"'előző év december'!$A$2:$CP$214"}</definedName>
    <definedName name="______________cpr4" localSheetId="63" hidden="1">{"'előző év december'!$A$2:$CP$214"}</definedName>
    <definedName name="______________cpr4" localSheetId="64" hidden="1">{"'előző év december'!$A$2:$CP$214"}</definedName>
    <definedName name="______________cpr4" localSheetId="66" hidden="1">{"'előző év december'!$A$2:$CP$214"}</definedName>
    <definedName name="______________cpr4" localSheetId="67" hidden="1">{"'előző év december'!$A$2:$CP$214"}</definedName>
    <definedName name="______________cpr4" localSheetId="70" hidden="1">{"'előző év december'!$A$2:$CP$214"}</definedName>
    <definedName name="______________cpr4" localSheetId="71" hidden="1">{"'előző év december'!$A$2:$CP$214"}</definedName>
    <definedName name="______________cpr4" localSheetId="72" hidden="1">{"'előző év december'!$A$2:$CP$214"}</definedName>
    <definedName name="______________cpr4" localSheetId="76" hidden="1">{"'előző év december'!$A$2:$CP$214"}</definedName>
    <definedName name="______________cpr4" localSheetId="9" hidden="1">{"'előző év december'!$A$2:$CP$214"}</definedName>
    <definedName name="______________cpr4" localSheetId="0" hidden="1">{"'előző év december'!$A$2:$CP$214"}</definedName>
    <definedName name="______________cpr4" hidden="1">{"'előző év december'!$A$2:$CP$214"}</definedName>
    <definedName name="_____________aaa" localSheetId="93" hidden="1">{"'előző év december'!$A$2:$CP$214"}</definedName>
    <definedName name="_____________aaa" localSheetId="10" hidden="1">{"'előző év december'!$A$2:$CP$214"}</definedName>
    <definedName name="_____________aaa" localSheetId="12"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95"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99" hidden="1">{"'előző év december'!$A$2:$CP$214"}</definedName>
    <definedName name="_____________aaa" localSheetId="31" hidden="1">{"'előző év december'!$A$2:$CP$214"}</definedName>
    <definedName name="_____________aaa" localSheetId="33" hidden="1">{"'előző év december'!$A$2:$CP$214"}</definedName>
    <definedName name="_____________aaa" localSheetId="35" hidden="1">{"'előző év december'!$A$2:$CP$214"}</definedName>
    <definedName name="_____________aaa" localSheetId="4" hidden="1">{"'előző év december'!$A$2:$CP$214"}</definedName>
    <definedName name="_____________aaa" localSheetId="101" hidden="1">{"'előző év december'!$A$2:$CP$214"}</definedName>
    <definedName name="_____________aaa" localSheetId="49" hidden="1">{"'előző év december'!$A$2:$CP$214"}</definedName>
    <definedName name="_____________aaa" localSheetId="5"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55" hidden="1">{"'előző év december'!$A$2:$CP$214"}</definedName>
    <definedName name="_____________aaa" localSheetId="56" hidden="1">{"'előző év december'!$A$2:$CP$214"}</definedName>
    <definedName name="_____________aaa" localSheetId="57" hidden="1">{"'előző év december'!$A$2:$CP$214"}</definedName>
    <definedName name="_____________aaa" localSheetId="59" hidden="1">{"'előző év december'!$A$2:$CP$214"}</definedName>
    <definedName name="_____________aaa" localSheetId="60" hidden="1">{"'előző év december'!$A$2:$CP$214"}</definedName>
    <definedName name="_____________aaa" localSheetId="61" hidden="1">{"'előző év december'!$A$2:$CP$214"}</definedName>
    <definedName name="_____________aaa" localSheetId="62" hidden="1">{"'előző év december'!$A$2:$CP$214"}</definedName>
    <definedName name="_____________aaa" localSheetId="63" hidden="1">{"'előző év december'!$A$2:$CP$214"}</definedName>
    <definedName name="_____________aaa" localSheetId="64" hidden="1">{"'előző év december'!$A$2:$CP$214"}</definedName>
    <definedName name="_____________aaa" localSheetId="66" hidden="1">{"'előző év december'!$A$2:$CP$214"}</definedName>
    <definedName name="_____________aaa" localSheetId="67" hidden="1">{"'előző év december'!$A$2:$CP$214"}</definedName>
    <definedName name="_____________aaa" localSheetId="70" hidden="1">{"'előző év december'!$A$2:$CP$214"}</definedName>
    <definedName name="_____________aaa" localSheetId="71" hidden="1">{"'előző év december'!$A$2:$CP$214"}</definedName>
    <definedName name="_____________aaa" localSheetId="72" hidden="1">{"'előző év december'!$A$2:$CP$214"}</definedName>
    <definedName name="_____________aaa" localSheetId="76" hidden="1">{"'előző év december'!$A$2:$CP$214"}</definedName>
    <definedName name="_____________aaa" localSheetId="9" hidden="1">{"'előző év december'!$A$2:$CP$214"}</definedName>
    <definedName name="_____________aaa" localSheetId="0" hidden="1">{"'előző év december'!$A$2:$CP$214"}</definedName>
    <definedName name="_____________aaa" hidden="1">{"'előző év december'!$A$2:$CP$214"}</definedName>
    <definedName name="_____________cp1" localSheetId="93" hidden="1">{"'előző év december'!$A$2:$CP$214"}</definedName>
    <definedName name="_____________cp1" localSheetId="10" hidden="1">{"'előző év december'!$A$2:$CP$214"}</definedName>
    <definedName name="_____________cp1" localSheetId="12"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95"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99" hidden="1">{"'előző év december'!$A$2:$CP$214"}</definedName>
    <definedName name="_____________cp1" localSheetId="31" hidden="1">{"'előző év december'!$A$2:$CP$214"}</definedName>
    <definedName name="_____________cp1" localSheetId="33" hidden="1">{"'előző év december'!$A$2:$CP$214"}</definedName>
    <definedName name="_____________cp1" localSheetId="35" hidden="1">{"'előző év december'!$A$2:$CP$214"}</definedName>
    <definedName name="_____________cp1" localSheetId="4" hidden="1">{"'előző év december'!$A$2:$CP$214"}</definedName>
    <definedName name="_____________cp1" localSheetId="101" hidden="1">{"'előző év december'!$A$2:$CP$214"}</definedName>
    <definedName name="_____________cp1" localSheetId="49" hidden="1">{"'előző év december'!$A$2:$CP$214"}</definedName>
    <definedName name="_____________cp1" localSheetId="5"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55" hidden="1">{"'előző év december'!$A$2:$CP$214"}</definedName>
    <definedName name="_____________cp1" localSheetId="56" hidden="1">{"'előző év december'!$A$2:$CP$214"}</definedName>
    <definedName name="_____________cp1" localSheetId="57" hidden="1">{"'előző év december'!$A$2:$CP$214"}</definedName>
    <definedName name="_____________cp1" localSheetId="59" hidden="1">{"'előző év december'!$A$2:$CP$214"}</definedName>
    <definedName name="_____________cp1" localSheetId="60" hidden="1">{"'előző év december'!$A$2:$CP$214"}</definedName>
    <definedName name="_____________cp1" localSheetId="61" hidden="1">{"'előző év december'!$A$2:$CP$214"}</definedName>
    <definedName name="_____________cp1" localSheetId="62" hidden="1">{"'előző év december'!$A$2:$CP$214"}</definedName>
    <definedName name="_____________cp1" localSheetId="63" hidden="1">{"'előző év december'!$A$2:$CP$214"}</definedName>
    <definedName name="_____________cp1" localSheetId="64" hidden="1">{"'előző év december'!$A$2:$CP$214"}</definedName>
    <definedName name="_____________cp1" localSheetId="66" hidden="1">{"'előző év december'!$A$2:$CP$214"}</definedName>
    <definedName name="_____________cp1" localSheetId="67" hidden="1">{"'előző év december'!$A$2:$CP$214"}</definedName>
    <definedName name="_____________cp1" localSheetId="70" hidden="1">{"'előző év december'!$A$2:$CP$214"}</definedName>
    <definedName name="_____________cp1" localSheetId="71" hidden="1">{"'előző év december'!$A$2:$CP$214"}</definedName>
    <definedName name="_____________cp1" localSheetId="72" hidden="1">{"'előző év december'!$A$2:$CP$214"}</definedName>
    <definedName name="_____________cp1" localSheetId="76" hidden="1">{"'előző év december'!$A$2:$CP$214"}</definedName>
    <definedName name="_____________cp1" localSheetId="9" hidden="1">{"'előző év december'!$A$2:$CP$214"}</definedName>
    <definedName name="_____________cp1" localSheetId="0" hidden="1">{"'előző év december'!$A$2:$CP$214"}</definedName>
    <definedName name="_____________cp1" hidden="1">{"'előző év december'!$A$2:$CP$214"}</definedName>
    <definedName name="_____________cp10" localSheetId="93" hidden="1">{"'előző év december'!$A$2:$CP$214"}</definedName>
    <definedName name="_____________cp10" localSheetId="10" hidden="1">{"'előző év december'!$A$2:$CP$214"}</definedName>
    <definedName name="_____________cp10" localSheetId="12"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95"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99" hidden="1">{"'előző év december'!$A$2:$CP$214"}</definedName>
    <definedName name="_____________cp10" localSheetId="31" hidden="1">{"'előző év december'!$A$2:$CP$214"}</definedName>
    <definedName name="_____________cp10" localSheetId="33" hidden="1">{"'előző év december'!$A$2:$CP$214"}</definedName>
    <definedName name="_____________cp10" localSheetId="35" hidden="1">{"'előző év december'!$A$2:$CP$214"}</definedName>
    <definedName name="_____________cp10" localSheetId="4" hidden="1">{"'előző év december'!$A$2:$CP$214"}</definedName>
    <definedName name="_____________cp10" localSheetId="101" hidden="1">{"'előző év december'!$A$2:$CP$214"}</definedName>
    <definedName name="_____________cp10" localSheetId="49" hidden="1">{"'előző év december'!$A$2:$CP$214"}</definedName>
    <definedName name="_____________cp10" localSheetId="5"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55" hidden="1">{"'előző év december'!$A$2:$CP$214"}</definedName>
    <definedName name="_____________cp10" localSheetId="56" hidden="1">{"'előző év december'!$A$2:$CP$214"}</definedName>
    <definedName name="_____________cp10" localSheetId="57" hidden="1">{"'előző év december'!$A$2:$CP$214"}</definedName>
    <definedName name="_____________cp10" localSheetId="59" hidden="1">{"'előző év december'!$A$2:$CP$214"}</definedName>
    <definedName name="_____________cp10" localSheetId="60" hidden="1">{"'előző év december'!$A$2:$CP$214"}</definedName>
    <definedName name="_____________cp10" localSheetId="61" hidden="1">{"'előző év december'!$A$2:$CP$214"}</definedName>
    <definedName name="_____________cp10" localSheetId="62" hidden="1">{"'előző év december'!$A$2:$CP$214"}</definedName>
    <definedName name="_____________cp10" localSheetId="63" hidden="1">{"'előző év december'!$A$2:$CP$214"}</definedName>
    <definedName name="_____________cp10" localSheetId="64" hidden="1">{"'előző év december'!$A$2:$CP$214"}</definedName>
    <definedName name="_____________cp10" localSheetId="66" hidden="1">{"'előző év december'!$A$2:$CP$214"}</definedName>
    <definedName name="_____________cp10" localSheetId="67" hidden="1">{"'előző év december'!$A$2:$CP$214"}</definedName>
    <definedName name="_____________cp10" localSheetId="70" hidden="1">{"'előző év december'!$A$2:$CP$214"}</definedName>
    <definedName name="_____________cp10" localSheetId="71" hidden="1">{"'előző év december'!$A$2:$CP$214"}</definedName>
    <definedName name="_____________cp10" localSheetId="72" hidden="1">{"'előző év december'!$A$2:$CP$214"}</definedName>
    <definedName name="_____________cp10" localSheetId="76" hidden="1">{"'előző év december'!$A$2:$CP$214"}</definedName>
    <definedName name="_____________cp10" localSheetId="9" hidden="1">{"'előző év december'!$A$2:$CP$214"}</definedName>
    <definedName name="_____________cp10" localSheetId="0" hidden="1">{"'előző év december'!$A$2:$CP$214"}</definedName>
    <definedName name="_____________cp10" hidden="1">{"'előző év december'!$A$2:$CP$214"}</definedName>
    <definedName name="_____________cp11" localSheetId="93" hidden="1">{"'előző év december'!$A$2:$CP$214"}</definedName>
    <definedName name="_____________cp11" localSheetId="10" hidden="1">{"'előző év december'!$A$2:$CP$214"}</definedName>
    <definedName name="_____________cp11" localSheetId="12"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95"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99" hidden="1">{"'előző év december'!$A$2:$CP$214"}</definedName>
    <definedName name="_____________cp11" localSheetId="31" hidden="1">{"'előző év december'!$A$2:$CP$214"}</definedName>
    <definedName name="_____________cp11" localSheetId="33" hidden="1">{"'előző év december'!$A$2:$CP$214"}</definedName>
    <definedName name="_____________cp11" localSheetId="35" hidden="1">{"'előző év december'!$A$2:$CP$214"}</definedName>
    <definedName name="_____________cp11" localSheetId="4" hidden="1">{"'előző év december'!$A$2:$CP$214"}</definedName>
    <definedName name="_____________cp11" localSheetId="101" hidden="1">{"'előző év december'!$A$2:$CP$214"}</definedName>
    <definedName name="_____________cp11" localSheetId="49" hidden="1">{"'előző év december'!$A$2:$CP$214"}</definedName>
    <definedName name="_____________cp11" localSheetId="5"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55" hidden="1">{"'előző év december'!$A$2:$CP$214"}</definedName>
    <definedName name="_____________cp11" localSheetId="56" hidden="1">{"'előző év december'!$A$2:$CP$214"}</definedName>
    <definedName name="_____________cp11" localSheetId="57" hidden="1">{"'előző év december'!$A$2:$CP$214"}</definedName>
    <definedName name="_____________cp11" localSheetId="59" hidden="1">{"'előző év december'!$A$2:$CP$214"}</definedName>
    <definedName name="_____________cp11" localSheetId="60" hidden="1">{"'előző év december'!$A$2:$CP$214"}</definedName>
    <definedName name="_____________cp11" localSheetId="61" hidden="1">{"'előző év december'!$A$2:$CP$214"}</definedName>
    <definedName name="_____________cp11" localSheetId="62" hidden="1">{"'előző év december'!$A$2:$CP$214"}</definedName>
    <definedName name="_____________cp11" localSheetId="63" hidden="1">{"'előző év december'!$A$2:$CP$214"}</definedName>
    <definedName name="_____________cp11" localSheetId="64" hidden="1">{"'előző év december'!$A$2:$CP$214"}</definedName>
    <definedName name="_____________cp11" localSheetId="66" hidden="1">{"'előző év december'!$A$2:$CP$214"}</definedName>
    <definedName name="_____________cp11" localSheetId="67" hidden="1">{"'előző év december'!$A$2:$CP$214"}</definedName>
    <definedName name="_____________cp11" localSheetId="70" hidden="1">{"'előző év december'!$A$2:$CP$214"}</definedName>
    <definedName name="_____________cp11" localSheetId="71" hidden="1">{"'előző év december'!$A$2:$CP$214"}</definedName>
    <definedName name="_____________cp11" localSheetId="72" hidden="1">{"'előző év december'!$A$2:$CP$214"}</definedName>
    <definedName name="_____________cp11" localSheetId="76" hidden="1">{"'előző év december'!$A$2:$CP$214"}</definedName>
    <definedName name="_____________cp11" localSheetId="9" hidden="1">{"'előző év december'!$A$2:$CP$214"}</definedName>
    <definedName name="_____________cp11" localSheetId="0" hidden="1">{"'előző év december'!$A$2:$CP$214"}</definedName>
    <definedName name="_____________cp11" hidden="1">{"'előző év december'!$A$2:$CP$214"}</definedName>
    <definedName name="_____________cp2" localSheetId="93" hidden="1">{"'előző év december'!$A$2:$CP$214"}</definedName>
    <definedName name="_____________cp2" localSheetId="10" hidden="1">{"'előző év december'!$A$2:$CP$214"}</definedName>
    <definedName name="_____________cp2" localSheetId="12"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95"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99" hidden="1">{"'előző év december'!$A$2:$CP$214"}</definedName>
    <definedName name="_____________cp2" localSheetId="31" hidden="1">{"'előző év december'!$A$2:$CP$214"}</definedName>
    <definedName name="_____________cp2" localSheetId="33" hidden="1">{"'előző év december'!$A$2:$CP$214"}</definedName>
    <definedName name="_____________cp2" localSheetId="35" hidden="1">{"'előző év december'!$A$2:$CP$214"}</definedName>
    <definedName name="_____________cp2" localSheetId="4" hidden="1">{"'előző év december'!$A$2:$CP$214"}</definedName>
    <definedName name="_____________cp2" localSheetId="101" hidden="1">{"'előző év december'!$A$2:$CP$214"}</definedName>
    <definedName name="_____________cp2" localSheetId="49" hidden="1">{"'előző év december'!$A$2:$CP$214"}</definedName>
    <definedName name="_____________cp2" localSheetId="5"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55" hidden="1">{"'előző év december'!$A$2:$CP$214"}</definedName>
    <definedName name="_____________cp2" localSheetId="56" hidden="1">{"'előző év december'!$A$2:$CP$214"}</definedName>
    <definedName name="_____________cp2" localSheetId="57" hidden="1">{"'előző év december'!$A$2:$CP$214"}</definedName>
    <definedName name="_____________cp2" localSheetId="59" hidden="1">{"'előző év december'!$A$2:$CP$214"}</definedName>
    <definedName name="_____________cp2" localSheetId="60" hidden="1">{"'előző év december'!$A$2:$CP$214"}</definedName>
    <definedName name="_____________cp2" localSheetId="61" hidden="1">{"'előző év december'!$A$2:$CP$214"}</definedName>
    <definedName name="_____________cp2" localSheetId="62" hidden="1">{"'előző év december'!$A$2:$CP$214"}</definedName>
    <definedName name="_____________cp2" localSheetId="63" hidden="1">{"'előző év december'!$A$2:$CP$214"}</definedName>
    <definedName name="_____________cp2" localSheetId="64" hidden="1">{"'előző év december'!$A$2:$CP$214"}</definedName>
    <definedName name="_____________cp2" localSheetId="66" hidden="1">{"'előző év december'!$A$2:$CP$214"}</definedName>
    <definedName name="_____________cp2" localSheetId="67" hidden="1">{"'előző év december'!$A$2:$CP$214"}</definedName>
    <definedName name="_____________cp2" localSheetId="70" hidden="1">{"'előző év december'!$A$2:$CP$214"}</definedName>
    <definedName name="_____________cp2" localSheetId="71" hidden="1">{"'előző év december'!$A$2:$CP$214"}</definedName>
    <definedName name="_____________cp2" localSheetId="72" hidden="1">{"'előző év december'!$A$2:$CP$214"}</definedName>
    <definedName name="_____________cp2" localSheetId="76" hidden="1">{"'előző év december'!$A$2:$CP$214"}</definedName>
    <definedName name="_____________cp2" localSheetId="9" hidden="1">{"'előző év december'!$A$2:$CP$214"}</definedName>
    <definedName name="_____________cp2" localSheetId="0" hidden="1">{"'előző év december'!$A$2:$CP$214"}</definedName>
    <definedName name="_____________cp2" hidden="1">{"'előző év december'!$A$2:$CP$214"}</definedName>
    <definedName name="_____________cp3" localSheetId="93" hidden="1">{"'előző év december'!$A$2:$CP$214"}</definedName>
    <definedName name="_____________cp3" localSheetId="10" hidden="1">{"'előző év december'!$A$2:$CP$214"}</definedName>
    <definedName name="_____________cp3" localSheetId="12"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95"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99" hidden="1">{"'előző év december'!$A$2:$CP$214"}</definedName>
    <definedName name="_____________cp3" localSheetId="31" hidden="1">{"'előző év december'!$A$2:$CP$214"}</definedName>
    <definedName name="_____________cp3" localSheetId="33" hidden="1">{"'előző év december'!$A$2:$CP$214"}</definedName>
    <definedName name="_____________cp3" localSheetId="35" hidden="1">{"'előző év december'!$A$2:$CP$214"}</definedName>
    <definedName name="_____________cp3" localSheetId="4" hidden="1">{"'előző év december'!$A$2:$CP$214"}</definedName>
    <definedName name="_____________cp3" localSheetId="101" hidden="1">{"'előző év december'!$A$2:$CP$214"}</definedName>
    <definedName name="_____________cp3" localSheetId="49" hidden="1">{"'előző év december'!$A$2:$CP$214"}</definedName>
    <definedName name="_____________cp3" localSheetId="5"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55" hidden="1">{"'előző év december'!$A$2:$CP$214"}</definedName>
    <definedName name="_____________cp3" localSheetId="56" hidden="1">{"'előző év december'!$A$2:$CP$214"}</definedName>
    <definedName name="_____________cp3" localSheetId="57" hidden="1">{"'előző év december'!$A$2:$CP$214"}</definedName>
    <definedName name="_____________cp3" localSheetId="59" hidden="1">{"'előző év december'!$A$2:$CP$214"}</definedName>
    <definedName name="_____________cp3" localSheetId="60" hidden="1">{"'előző év december'!$A$2:$CP$214"}</definedName>
    <definedName name="_____________cp3" localSheetId="61" hidden="1">{"'előző év december'!$A$2:$CP$214"}</definedName>
    <definedName name="_____________cp3" localSheetId="62" hidden="1">{"'előző év december'!$A$2:$CP$214"}</definedName>
    <definedName name="_____________cp3" localSheetId="63" hidden="1">{"'előző év december'!$A$2:$CP$214"}</definedName>
    <definedName name="_____________cp3" localSheetId="64" hidden="1">{"'előző év december'!$A$2:$CP$214"}</definedName>
    <definedName name="_____________cp3" localSheetId="66" hidden="1">{"'előző év december'!$A$2:$CP$214"}</definedName>
    <definedName name="_____________cp3" localSheetId="67" hidden="1">{"'előző év december'!$A$2:$CP$214"}</definedName>
    <definedName name="_____________cp3" localSheetId="70" hidden="1">{"'előző év december'!$A$2:$CP$214"}</definedName>
    <definedName name="_____________cp3" localSheetId="71" hidden="1">{"'előző év december'!$A$2:$CP$214"}</definedName>
    <definedName name="_____________cp3" localSheetId="72" hidden="1">{"'előző év december'!$A$2:$CP$214"}</definedName>
    <definedName name="_____________cp3" localSheetId="76" hidden="1">{"'előző év december'!$A$2:$CP$214"}</definedName>
    <definedName name="_____________cp3" localSheetId="9" hidden="1">{"'előző év december'!$A$2:$CP$214"}</definedName>
    <definedName name="_____________cp3" localSheetId="0" hidden="1">{"'előző év december'!$A$2:$CP$214"}</definedName>
    <definedName name="_____________cp3" hidden="1">{"'előző év december'!$A$2:$CP$214"}</definedName>
    <definedName name="_____________cp4" localSheetId="93" hidden="1">{"'előző év december'!$A$2:$CP$214"}</definedName>
    <definedName name="_____________cp4" localSheetId="10" hidden="1">{"'előző év december'!$A$2:$CP$214"}</definedName>
    <definedName name="_____________cp4" localSheetId="12"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95"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99" hidden="1">{"'előző év december'!$A$2:$CP$214"}</definedName>
    <definedName name="_____________cp4" localSheetId="31" hidden="1">{"'előző év december'!$A$2:$CP$214"}</definedName>
    <definedName name="_____________cp4" localSheetId="33" hidden="1">{"'előző év december'!$A$2:$CP$214"}</definedName>
    <definedName name="_____________cp4" localSheetId="35" hidden="1">{"'előző év december'!$A$2:$CP$214"}</definedName>
    <definedName name="_____________cp4" localSheetId="4" hidden="1">{"'előző év december'!$A$2:$CP$214"}</definedName>
    <definedName name="_____________cp4" localSheetId="101" hidden="1">{"'előző év december'!$A$2:$CP$214"}</definedName>
    <definedName name="_____________cp4" localSheetId="49" hidden="1">{"'előző év december'!$A$2:$CP$214"}</definedName>
    <definedName name="_____________cp4" localSheetId="5"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55" hidden="1">{"'előző év december'!$A$2:$CP$214"}</definedName>
    <definedName name="_____________cp4" localSheetId="56" hidden="1">{"'előző év december'!$A$2:$CP$214"}</definedName>
    <definedName name="_____________cp4" localSheetId="57" hidden="1">{"'előző év december'!$A$2:$CP$214"}</definedName>
    <definedName name="_____________cp4" localSheetId="59" hidden="1">{"'előző év december'!$A$2:$CP$214"}</definedName>
    <definedName name="_____________cp4" localSheetId="60" hidden="1">{"'előző év december'!$A$2:$CP$214"}</definedName>
    <definedName name="_____________cp4" localSheetId="61" hidden="1">{"'előző év december'!$A$2:$CP$214"}</definedName>
    <definedName name="_____________cp4" localSheetId="62" hidden="1">{"'előző év december'!$A$2:$CP$214"}</definedName>
    <definedName name="_____________cp4" localSheetId="63" hidden="1">{"'előző év december'!$A$2:$CP$214"}</definedName>
    <definedName name="_____________cp4" localSheetId="64" hidden="1">{"'előző év december'!$A$2:$CP$214"}</definedName>
    <definedName name="_____________cp4" localSheetId="66" hidden="1">{"'előző év december'!$A$2:$CP$214"}</definedName>
    <definedName name="_____________cp4" localSheetId="67" hidden="1">{"'előző év december'!$A$2:$CP$214"}</definedName>
    <definedName name="_____________cp4" localSheetId="70" hidden="1">{"'előző év december'!$A$2:$CP$214"}</definedName>
    <definedName name="_____________cp4" localSheetId="71" hidden="1">{"'előző év december'!$A$2:$CP$214"}</definedName>
    <definedName name="_____________cp4" localSheetId="72" hidden="1">{"'előző év december'!$A$2:$CP$214"}</definedName>
    <definedName name="_____________cp4" localSheetId="76" hidden="1">{"'előző év december'!$A$2:$CP$214"}</definedName>
    <definedName name="_____________cp4" localSheetId="9" hidden="1">{"'előző év december'!$A$2:$CP$214"}</definedName>
    <definedName name="_____________cp4" localSheetId="0" hidden="1">{"'előző év december'!$A$2:$CP$214"}</definedName>
    <definedName name="_____________cp4" hidden="1">{"'előző év december'!$A$2:$CP$214"}</definedName>
    <definedName name="_____________cp5" localSheetId="93" hidden="1">{"'előző év december'!$A$2:$CP$214"}</definedName>
    <definedName name="_____________cp5" localSheetId="10" hidden="1">{"'előző év december'!$A$2:$CP$214"}</definedName>
    <definedName name="_____________cp5" localSheetId="12"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95"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99" hidden="1">{"'előző év december'!$A$2:$CP$214"}</definedName>
    <definedName name="_____________cp5" localSheetId="31" hidden="1">{"'előző év december'!$A$2:$CP$214"}</definedName>
    <definedName name="_____________cp5" localSheetId="33" hidden="1">{"'előző év december'!$A$2:$CP$214"}</definedName>
    <definedName name="_____________cp5" localSheetId="35" hidden="1">{"'előző év december'!$A$2:$CP$214"}</definedName>
    <definedName name="_____________cp5" localSheetId="4" hidden="1">{"'előző év december'!$A$2:$CP$214"}</definedName>
    <definedName name="_____________cp5" localSheetId="101" hidden="1">{"'előző év december'!$A$2:$CP$214"}</definedName>
    <definedName name="_____________cp5" localSheetId="49" hidden="1">{"'előző év december'!$A$2:$CP$214"}</definedName>
    <definedName name="_____________cp5" localSheetId="5"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55" hidden="1">{"'előző év december'!$A$2:$CP$214"}</definedName>
    <definedName name="_____________cp5" localSheetId="56" hidden="1">{"'előző év december'!$A$2:$CP$214"}</definedName>
    <definedName name="_____________cp5" localSheetId="57" hidden="1">{"'előző év december'!$A$2:$CP$214"}</definedName>
    <definedName name="_____________cp5" localSheetId="59" hidden="1">{"'előző év december'!$A$2:$CP$214"}</definedName>
    <definedName name="_____________cp5" localSheetId="60" hidden="1">{"'előző év december'!$A$2:$CP$214"}</definedName>
    <definedName name="_____________cp5" localSheetId="61" hidden="1">{"'előző év december'!$A$2:$CP$214"}</definedName>
    <definedName name="_____________cp5" localSheetId="62" hidden="1">{"'előző év december'!$A$2:$CP$214"}</definedName>
    <definedName name="_____________cp5" localSheetId="63" hidden="1">{"'előző év december'!$A$2:$CP$214"}</definedName>
    <definedName name="_____________cp5" localSheetId="64" hidden="1">{"'előző év december'!$A$2:$CP$214"}</definedName>
    <definedName name="_____________cp5" localSheetId="66" hidden="1">{"'előző év december'!$A$2:$CP$214"}</definedName>
    <definedName name="_____________cp5" localSheetId="67" hidden="1">{"'előző év december'!$A$2:$CP$214"}</definedName>
    <definedName name="_____________cp5" localSheetId="70" hidden="1">{"'előző év december'!$A$2:$CP$214"}</definedName>
    <definedName name="_____________cp5" localSheetId="71" hidden="1">{"'előző év december'!$A$2:$CP$214"}</definedName>
    <definedName name="_____________cp5" localSheetId="72" hidden="1">{"'előző év december'!$A$2:$CP$214"}</definedName>
    <definedName name="_____________cp5" localSheetId="76" hidden="1">{"'előző év december'!$A$2:$CP$214"}</definedName>
    <definedName name="_____________cp5" localSheetId="9" hidden="1">{"'előző év december'!$A$2:$CP$214"}</definedName>
    <definedName name="_____________cp5" localSheetId="0" hidden="1">{"'előző év december'!$A$2:$CP$214"}</definedName>
    <definedName name="_____________cp5" hidden="1">{"'előző év december'!$A$2:$CP$214"}</definedName>
    <definedName name="_____________cp6" localSheetId="93" hidden="1">{"'előző év december'!$A$2:$CP$214"}</definedName>
    <definedName name="_____________cp6" localSheetId="10" hidden="1">{"'előző év december'!$A$2:$CP$214"}</definedName>
    <definedName name="_____________cp6" localSheetId="12"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95"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99" hidden="1">{"'előző év december'!$A$2:$CP$214"}</definedName>
    <definedName name="_____________cp6" localSheetId="31" hidden="1">{"'előző év december'!$A$2:$CP$214"}</definedName>
    <definedName name="_____________cp6" localSheetId="33" hidden="1">{"'előző év december'!$A$2:$CP$214"}</definedName>
    <definedName name="_____________cp6" localSheetId="35" hidden="1">{"'előző év december'!$A$2:$CP$214"}</definedName>
    <definedName name="_____________cp6" localSheetId="4" hidden="1">{"'előző év december'!$A$2:$CP$214"}</definedName>
    <definedName name="_____________cp6" localSheetId="101" hidden="1">{"'előző év december'!$A$2:$CP$214"}</definedName>
    <definedName name="_____________cp6" localSheetId="49" hidden="1">{"'előző év december'!$A$2:$CP$214"}</definedName>
    <definedName name="_____________cp6" localSheetId="5"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55" hidden="1">{"'előző év december'!$A$2:$CP$214"}</definedName>
    <definedName name="_____________cp6" localSheetId="56" hidden="1">{"'előző év december'!$A$2:$CP$214"}</definedName>
    <definedName name="_____________cp6" localSheetId="57" hidden="1">{"'előző év december'!$A$2:$CP$214"}</definedName>
    <definedName name="_____________cp6" localSheetId="59" hidden="1">{"'előző év december'!$A$2:$CP$214"}</definedName>
    <definedName name="_____________cp6" localSheetId="60" hidden="1">{"'előző év december'!$A$2:$CP$214"}</definedName>
    <definedName name="_____________cp6" localSheetId="61" hidden="1">{"'előző év december'!$A$2:$CP$214"}</definedName>
    <definedName name="_____________cp6" localSheetId="62" hidden="1">{"'előző év december'!$A$2:$CP$214"}</definedName>
    <definedName name="_____________cp6" localSheetId="63" hidden="1">{"'előző év december'!$A$2:$CP$214"}</definedName>
    <definedName name="_____________cp6" localSheetId="64" hidden="1">{"'előző év december'!$A$2:$CP$214"}</definedName>
    <definedName name="_____________cp6" localSheetId="66" hidden="1">{"'előző év december'!$A$2:$CP$214"}</definedName>
    <definedName name="_____________cp6" localSheetId="67" hidden="1">{"'előző év december'!$A$2:$CP$214"}</definedName>
    <definedName name="_____________cp6" localSheetId="70" hidden="1">{"'előző év december'!$A$2:$CP$214"}</definedName>
    <definedName name="_____________cp6" localSheetId="71" hidden="1">{"'előző év december'!$A$2:$CP$214"}</definedName>
    <definedName name="_____________cp6" localSheetId="72" hidden="1">{"'előző év december'!$A$2:$CP$214"}</definedName>
    <definedName name="_____________cp6" localSheetId="76" hidden="1">{"'előző év december'!$A$2:$CP$214"}</definedName>
    <definedName name="_____________cp6" localSheetId="9" hidden="1">{"'előző év december'!$A$2:$CP$214"}</definedName>
    <definedName name="_____________cp6" localSheetId="0" hidden="1">{"'előző év december'!$A$2:$CP$214"}</definedName>
    <definedName name="_____________cp6" hidden="1">{"'előző év december'!$A$2:$CP$214"}</definedName>
    <definedName name="_____________cp7" localSheetId="93" hidden="1">{"'előző év december'!$A$2:$CP$214"}</definedName>
    <definedName name="_____________cp7" localSheetId="10" hidden="1">{"'előző év december'!$A$2:$CP$214"}</definedName>
    <definedName name="_____________cp7" localSheetId="12"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95"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99" hidden="1">{"'előző év december'!$A$2:$CP$214"}</definedName>
    <definedName name="_____________cp7" localSheetId="31" hidden="1">{"'előző év december'!$A$2:$CP$214"}</definedName>
    <definedName name="_____________cp7" localSheetId="33" hidden="1">{"'előző év december'!$A$2:$CP$214"}</definedName>
    <definedName name="_____________cp7" localSheetId="35" hidden="1">{"'előző év december'!$A$2:$CP$214"}</definedName>
    <definedName name="_____________cp7" localSheetId="4" hidden="1">{"'előző év december'!$A$2:$CP$214"}</definedName>
    <definedName name="_____________cp7" localSheetId="101" hidden="1">{"'előző év december'!$A$2:$CP$214"}</definedName>
    <definedName name="_____________cp7" localSheetId="49" hidden="1">{"'előző év december'!$A$2:$CP$214"}</definedName>
    <definedName name="_____________cp7" localSheetId="5"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55" hidden="1">{"'előző év december'!$A$2:$CP$214"}</definedName>
    <definedName name="_____________cp7" localSheetId="56" hidden="1">{"'előző év december'!$A$2:$CP$214"}</definedName>
    <definedName name="_____________cp7" localSheetId="57" hidden="1">{"'előző év december'!$A$2:$CP$214"}</definedName>
    <definedName name="_____________cp7" localSheetId="59" hidden="1">{"'előző év december'!$A$2:$CP$214"}</definedName>
    <definedName name="_____________cp7" localSheetId="60" hidden="1">{"'előző év december'!$A$2:$CP$214"}</definedName>
    <definedName name="_____________cp7" localSheetId="61" hidden="1">{"'előző év december'!$A$2:$CP$214"}</definedName>
    <definedName name="_____________cp7" localSheetId="62" hidden="1">{"'előző év december'!$A$2:$CP$214"}</definedName>
    <definedName name="_____________cp7" localSheetId="63" hidden="1">{"'előző év december'!$A$2:$CP$214"}</definedName>
    <definedName name="_____________cp7" localSheetId="64" hidden="1">{"'előző év december'!$A$2:$CP$214"}</definedName>
    <definedName name="_____________cp7" localSheetId="66" hidden="1">{"'előző év december'!$A$2:$CP$214"}</definedName>
    <definedName name="_____________cp7" localSheetId="67" hidden="1">{"'előző év december'!$A$2:$CP$214"}</definedName>
    <definedName name="_____________cp7" localSheetId="70" hidden="1">{"'előző év december'!$A$2:$CP$214"}</definedName>
    <definedName name="_____________cp7" localSheetId="71" hidden="1">{"'előző év december'!$A$2:$CP$214"}</definedName>
    <definedName name="_____________cp7" localSheetId="72" hidden="1">{"'előző év december'!$A$2:$CP$214"}</definedName>
    <definedName name="_____________cp7" localSheetId="76" hidden="1">{"'előző év december'!$A$2:$CP$214"}</definedName>
    <definedName name="_____________cp7" localSheetId="9" hidden="1">{"'előző év december'!$A$2:$CP$214"}</definedName>
    <definedName name="_____________cp7" localSheetId="0" hidden="1">{"'előző év december'!$A$2:$CP$214"}</definedName>
    <definedName name="_____________cp7" hidden="1">{"'előző év december'!$A$2:$CP$214"}</definedName>
    <definedName name="_____________cp8" localSheetId="93" hidden="1">{"'előző év december'!$A$2:$CP$214"}</definedName>
    <definedName name="_____________cp8" localSheetId="10" hidden="1">{"'előző év december'!$A$2:$CP$214"}</definedName>
    <definedName name="_____________cp8" localSheetId="12"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95"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99" hidden="1">{"'előző év december'!$A$2:$CP$214"}</definedName>
    <definedName name="_____________cp8" localSheetId="31" hidden="1">{"'előző év december'!$A$2:$CP$214"}</definedName>
    <definedName name="_____________cp8" localSheetId="33" hidden="1">{"'előző év december'!$A$2:$CP$214"}</definedName>
    <definedName name="_____________cp8" localSheetId="35" hidden="1">{"'előző év december'!$A$2:$CP$214"}</definedName>
    <definedName name="_____________cp8" localSheetId="4" hidden="1">{"'előző év december'!$A$2:$CP$214"}</definedName>
    <definedName name="_____________cp8" localSheetId="101" hidden="1">{"'előző év december'!$A$2:$CP$214"}</definedName>
    <definedName name="_____________cp8" localSheetId="49" hidden="1">{"'előző év december'!$A$2:$CP$214"}</definedName>
    <definedName name="_____________cp8" localSheetId="5"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55" hidden="1">{"'előző év december'!$A$2:$CP$214"}</definedName>
    <definedName name="_____________cp8" localSheetId="56" hidden="1">{"'előző év december'!$A$2:$CP$214"}</definedName>
    <definedName name="_____________cp8" localSheetId="57" hidden="1">{"'előző év december'!$A$2:$CP$214"}</definedName>
    <definedName name="_____________cp8" localSheetId="59" hidden="1">{"'előző év december'!$A$2:$CP$214"}</definedName>
    <definedName name="_____________cp8" localSheetId="60" hidden="1">{"'előző év december'!$A$2:$CP$214"}</definedName>
    <definedName name="_____________cp8" localSheetId="61" hidden="1">{"'előző év december'!$A$2:$CP$214"}</definedName>
    <definedName name="_____________cp8" localSheetId="62" hidden="1">{"'előző év december'!$A$2:$CP$214"}</definedName>
    <definedName name="_____________cp8" localSheetId="63" hidden="1">{"'előző év december'!$A$2:$CP$214"}</definedName>
    <definedName name="_____________cp8" localSheetId="64" hidden="1">{"'előző év december'!$A$2:$CP$214"}</definedName>
    <definedName name="_____________cp8" localSheetId="66" hidden="1">{"'előző év december'!$A$2:$CP$214"}</definedName>
    <definedName name="_____________cp8" localSheetId="67" hidden="1">{"'előző év december'!$A$2:$CP$214"}</definedName>
    <definedName name="_____________cp8" localSheetId="70" hidden="1">{"'előző év december'!$A$2:$CP$214"}</definedName>
    <definedName name="_____________cp8" localSheetId="71" hidden="1">{"'előző év december'!$A$2:$CP$214"}</definedName>
    <definedName name="_____________cp8" localSheetId="72" hidden="1">{"'előző év december'!$A$2:$CP$214"}</definedName>
    <definedName name="_____________cp8" localSheetId="76" hidden="1">{"'előző év december'!$A$2:$CP$214"}</definedName>
    <definedName name="_____________cp8" localSheetId="9" hidden="1">{"'előző év december'!$A$2:$CP$214"}</definedName>
    <definedName name="_____________cp8" localSheetId="0" hidden="1">{"'előző év december'!$A$2:$CP$214"}</definedName>
    <definedName name="_____________cp8" hidden="1">{"'előző év december'!$A$2:$CP$214"}</definedName>
    <definedName name="_____________cp9" localSheetId="93" hidden="1">{"'előző év december'!$A$2:$CP$214"}</definedName>
    <definedName name="_____________cp9" localSheetId="10" hidden="1">{"'előző év december'!$A$2:$CP$214"}</definedName>
    <definedName name="_____________cp9" localSheetId="12"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95"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99" hidden="1">{"'előző év december'!$A$2:$CP$214"}</definedName>
    <definedName name="_____________cp9" localSheetId="31" hidden="1">{"'előző év december'!$A$2:$CP$214"}</definedName>
    <definedName name="_____________cp9" localSheetId="33" hidden="1">{"'előző év december'!$A$2:$CP$214"}</definedName>
    <definedName name="_____________cp9" localSheetId="35" hidden="1">{"'előző év december'!$A$2:$CP$214"}</definedName>
    <definedName name="_____________cp9" localSheetId="4" hidden="1">{"'előző év december'!$A$2:$CP$214"}</definedName>
    <definedName name="_____________cp9" localSheetId="101" hidden="1">{"'előző év december'!$A$2:$CP$214"}</definedName>
    <definedName name="_____________cp9" localSheetId="49" hidden="1">{"'előző év december'!$A$2:$CP$214"}</definedName>
    <definedName name="_____________cp9" localSheetId="5"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55" hidden="1">{"'előző év december'!$A$2:$CP$214"}</definedName>
    <definedName name="_____________cp9" localSheetId="56" hidden="1">{"'előző év december'!$A$2:$CP$214"}</definedName>
    <definedName name="_____________cp9" localSheetId="57" hidden="1">{"'előző év december'!$A$2:$CP$214"}</definedName>
    <definedName name="_____________cp9" localSheetId="59" hidden="1">{"'előző év december'!$A$2:$CP$214"}</definedName>
    <definedName name="_____________cp9" localSheetId="60" hidden="1">{"'előző év december'!$A$2:$CP$214"}</definedName>
    <definedName name="_____________cp9" localSheetId="61" hidden="1">{"'előző év december'!$A$2:$CP$214"}</definedName>
    <definedName name="_____________cp9" localSheetId="62" hidden="1">{"'előző év december'!$A$2:$CP$214"}</definedName>
    <definedName name="_____________cp9" localSheetId="63" hidden="1">{"'előző év december'!$A$2:$CP$214"}</definedName>
    <definedName name="_____________cp9" localSheetId="64" hidden="1">{"'előző év december'!$A$2:$CP$214"}</definedName>
    <definedName name="_____________cp9" localSheetId="66" hidden="1">{"'előző év december'!$A$2:$CP$214"}</definedName>
    <definedName name="_____________cp9" localSheetId="67" hidden="1">{"'előző év december'!$A$2:$CP$214"}</definedName>
    <definedName name="_____________cp9" localSheetId="70" hidden="1">{"'előző év december'!$A$2:$CP$214"}</definedName>
    <definedName name="_____________cp9" localSheetId="71" hidden="1">{"'előző év december'!$A$2:$CP$214"}</definedName>
    <definedName name="_____________cp9" localSheetId="72" hidden="1">{"'előző év december'!$A$2:$CP$214"}</definedName>
    <definedName name="_____________cp9" localSheetId="76" hidden="1">{"'előző év december'!$A$2:$CP$214"}</definedName>
    <definedName name="_____________cp9" localSheetId="9" hidden="1">{"'előző év december'!$A$2:$CP$214"}</definedName>
    <definedName name="_____________cp9" localSheetId="0" hidden="1">{"'előző év december'!$A$2:$CP$214"}</definedName>
    <definedName name="_____________cp9" hidden="1">{"'előző év december'!$A$2:$CP$214"}</definedName>
    <definedName name="_____________cpr2" localSheetId="93" hidden="1">{"'előző év december'!$A$2:$CP$214"}</definedName>
    <definedName name="_____________cpr2" localSheetId="10" hidden="1">{"'előző év december'!$A$2:$CP$214"}</definedName>
    <definedName name="_____________cpr2" localSheetId="12"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95"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99" hidden="1">{"'előző év december'!$A$2:$CP$214"}</definedName>
    <definedName name="_____________cpr2" localSheetId="31" hidden="1">{"'előző év december'!$A$2:$CP$214"}</definedName>
    <definedName name="_____________cpr2" localSheetId="33" hidden="1">{"'előző év december'!$A$2:$CP$214"}</definedName>
    <definedName name="_____________cpr2" localSheetId="35" hidden="1">{"'előző év december'!$A$2:$CP$214"}</definedName>
    <definedName name="_____________cpr2" localSheetId="4" hidden="1">{"'előző év december'!$A$2:$CP$214"}</definedName>
    <definedName name="_____________cpr2" localSheetId="101" hidden="1">{"'előző év december'!$A$2:$CP$214"}</definedName>
    <definedName name="_____________cpr2" localSheetId="49" hidden="1">{"'előző év december'!$A$2:$CP$214"}</definedName>
    <definedName name="_____________cpr2" localSheetId="5"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55" hidden="1">{"'előző év december'!$A$2:$CP$214"}</definedName>
    <definedName name="_____________cpr2" localSheetId="56" hidden="1">{"'előző év december'!$A$2:$CP$214"}</definedName>
    <definedName name="_____________cpr2" localSheetId="57" hidden="1">{"'előző év december'!$A$2:$CP$214"}</definedName>
    <definedName name="_____________cpr2" localSheetId="59" hidden="1">{"'előző év december'!$A$2:$CP$214"}</definedName>
    <definedName name="_____________cpr2" localSheetId="60" hidden="1">{"'előző év december'!$A$2:$CP$214"}</definedName>
    <definedName name="_____________cpr2" localSheetId="61" hidden="1">{"'előző év december'!$A$2:$CP$214"}</definedName>
    <definedName name="_____________cpr2" localSheetId="62" hidden="1">{"'előző év december'!$A$2:$CP$214"}</definedName>
    <definedName name="_____________cpr2" localSheetId="63" hidden="1">{"'előző év december'!$A$2:$CP$214"}</definedName>
    <definedName name="_____________cpr2" localSheetId="64" hidden="1">{"'előző év december'!$A$2:$CP$214"}</definedName>
    <definedName name="_____________cpr2" localSheetId="66" hidden="1">{"'előző év december'!$A$2:$CP$214"}</definedName>
    <definedName name="_____________cpr2" localSheetId="67" hidden="1">{"'előző év december'!$A$2:$CP$214"}</definedName>
    <definedName name="_____________cpr2" localSheetId="70" hidden="1">{"'előző év december'!$A$2:$CP$214"}</definedName>
    <definedName name="_____________cpr2" localSheetId="71" hidden="1">{"'előző év december'!$A$2:$CP$214"}</definedName>
    <definedName name="_____________cpr2" localSheetId="72" hidden="1">{"'előző év december'!$A$2:$CP$214"}</definedName>
    <definedName name="_____________cpr2" localSheetId="76" hidden="1">{"'előző év december'!$A$2:$CP$214"}</definedName>
    <definedName name="_____________cpr2" localSheetId="9" hidden="1">{"'előző év december'!$A$2:$CP$214"}</definedName>
    <definedName name="_____________cpr2" localSheetId="0" hidden="1">{"'előző év december'!$A$2:$CP$214"}</definedName>
    <definedName name="_____________cpr2" hidden="1">{"'előző év december'!$A$2:$CP$214"}</definedName>
    <definedName name="_____________cpr3" localSheetId="93" hidden="1">{"'előző év december'!$A$2:$CP$214"}</definedName>
    <definedName name="_____________cpr3" localSheetId="10" hidden="1">{"'előző év december'!$A$2:$CP$214"}</definedName>
    <definedName name="_____________cpr3" localSheetId="12"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95"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99" hidden="1">{"'előző év december'!$A$2:$CP$214"}</definedName>
    <definedName name="_____________cpr3" localSheetId="31" hidden="1">{"'előző év december'!$A$2:$CP$214"}</definedName>
    <definedName name="_____________cpr3" localSheetId="33" hidden="1">{"'előző év december'!$A$2:$CP$214"}</definedName>
    <definedName name="_____________cpr3" localSheetId="35" hidden="1">{"'előző év december'!$A$2:$CP$214"}</definedName>
    <definedName name="_____________cpr3" localSheetId="4" hidden="1">{"'előző év december'!$A$2:$CP$214"}</definedName>
    <definedName name="_____________cpr3" localSheetId="101" hidden="1">{"'előző év december'!$A$2:$CP$214"}</definedName>
    <definedName name="_____________cpr3" localSheetId="49" hidden="1">{"'előző év december'!$A$2:$CP$214"}</definedName>
    <definedName name="_____________cpr3" localSheetId="5"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55" hidden="1">{"'előző év december'!$A$2:$CP$214"}</definedName>
    <definedName name="_____________cpr3" localSheetId="56" hidden="1">{"'előző év december'!$A$2:$CP$214"}</definedName>
    <definedName name="_____________cpr3" localSheetId="57" hidden="1">{"'előző év december'!$A$2:$CP$214"}</definedName>
    <definedName name="_____________cpr3" localSheetId="59" hidden="1">{"'előző év december'!$A$2:$CP$214"}</definedName>
    <definedName name="_____________cpr3" localSheetId="60" hidden="1">{"'előző év december'!$A$2:$CP$214"}</definedName>
    <definedName name="_____________cpr3" localSheetId="61" hidden="1">{"'előző év december'!$A$2:$CP$214"}</definedName>
    <definedName name="_____________cpr3" localSheetId="62" hidden="1">{"'előző év december'!$A$2:$CP$214"}</definedName>
    <definedName name="_____________cpr3" localSheetId="63" hidden="1">{"'előző év december'!$A$2:$CP$214"}</definedName>
    <definedName name="_____________cpr3" localSheetId="64" hidden="1">{"'előző év december'!$A$2:$CP$214"}</definedName>
    <definedName name="_____________cpr3" localSheetId="66" hidden="1">{"'előző év december'!$A$2:$CP$214"}</definedName>
    <definedName name="_____________cpr3" localSheetId="67" hidden="1">{"'előző év december'!$A$2:$CP$214"}</definedName>
    <definedName name="_____________cpr3" localSheetId="70" hidden="1">{"'előző év december'!$A$2:$CP$214"}</definedName>
    <definedName name="_____________cpr3" localSheetId="71" hidden="1">{"'előző év december'!$A$2:$CP$214"}</definedName>
    <definedName name="_____________cpr3" localSheetId="72" hidden="1">{"'előző év december'!$A$2:$CP$214"}</definedName>
    <definedName name="_____________cpr3" localSheetId="76" hidden="1">{"'előző év december'!$A$2:$CP$214"}</definedName>
    <definedName name="_____________cpr3" localSheetId="9" hidden="1">{"'előző év december'!$A$2:$CP$214"}</definedName>
    <definedName name="_____________cpr3" localSheetId="0" hidden="1">{"'előző év december'!$A$2:$CP$214"}</definedName>
    <definedName name="_____________cpr3" hidden="1">{"'előző év december'!$A$2:$CP$214"}</definedName>
    <definedName name="_____________cpr4" localSheetId="93" hidden="1">{"'előző év december'!$A$2:$CP$214"}</definedName>
    <definedName name="_____________cpr4" localSheetId="10" hidden="1">{"'előző év december'!$A$2:$CP$214"}</definedName>
    <definedName name="_____________cpr4" localSheetId="12"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95"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99" hidden="1">{"'előző év december'!$A$2:$CP$214"}</definedName>
    <definedName name="_____________cpr4" localSheetId="31" hidden="1">{"'előző év december'!$A$2:$CP$214"}</definedName>
    <definedName name="_____________cpr4" localSheetId="33" hidden="1">{"'előző év december'!$A$2:$CP$214"}</definedName>
    <definedName name="_____________cpr4" localSheetId="35" hidden="1">{"'előző év december'!$A$2:$CP$214"}</definedName>
    <definedName name="_____________cpr4" localSheetId="4" hidden="1">{"'előző év december'!$A$2:$CP$214"}</definedName>
    <definedName name="_____________cpr4" localSheetId="101" hidden="1">{"'előző év december'!$A$2:$CP$214"}</definedName>
    <definedName name="_____________cpr4" localSheetId="49" hidden="1">{"'előző év december'!$A$2:$CP$214"}</definedName>
    <definedName name="_____________cpr4" localSheetId="5"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55" hidden="1">{"'előző év december'!$A$2:$CP$214"}</definedName>
    <definedName name="_____________cpr4" localSheetId="56" hidden="1">{"'előző év december'!$A$2:$CP$214"}</definedName>
    <definedName name="_____________cpr4" localSheetId="57" hidden="1">{"'előző év december'!$A$2:$CP$214"}</definedName>
    <definedName name="_____________cpr4" localSheetId="59" hidden="1">{"'előző év december'!$A$2:$CP$214"}</definedName>
    <definedName name="_____________cpr4" localSheetId="60" hidden="1">{"'előző év december'!$A$2:$CP$214"}</definedName>
    <definedName name="_____________cpr4" localSheetId="61" hidden="1">{"'előző év december'!$A$2:$CP$214"}</definedName>
    <definedName name="_____________cpr4" localSheetId="62" hidden="1">{"'előző év december'!$A$2:$CP$214"}</definedName>
    <definedName name="_____________cpr4" localSheetId="63" hidden="1">{"'előző év december'!$A$2:$CP$214"}</definedName>
    <definedName name="_____________cpr4" localSheetId="64" hidden="1">{"'előző év december'!$A$2:$CP$214"}</definedName>
    <definedName name="_____________cpr4" localSheetId="66" hidden="1">{"'előző év december'!$A$2:$CP$214"}</definedName>
    <definedName name="_____________cpr4" localSheetId="67" hidden="1">{"'előző év december'!$A$2:$CP$214"}</definedName>
    <definedName name="_____________cpr4" localSheetId="70" hidden="1">{"'előző év december'!$A$2:$CP$214"}</definedName>
    <definedName name="_____________cpr4" localSheetId="71" hidden="1">{"'előző év december'!$A$2:$CP$214"}</definedName>
    <definedName name="_____________cpr4" localSheetId="72" hidden="1">{"'előző év december'!$A$2:$CP$214"}</definedName>
    <definedName name="_____________cpr4" localSheetId="76" hidden="1">{"'előző év december'!$A$2:$CP$214"}</definedName>
    <definedName name="_____________cpr4" localSheetId="9" hidden="1">{"'előző év december'!$A$2:$CP$214"}</definedName>
    <definedName name="_____________cpr4" localSheetId="0" hidden="1">{"'előző év december'!$A$2:$CP$214"}</definedName>
    <definedName name="_____________cpr4" hidden="1">{"'előző év december'!$A$2:$CP$214"}</definedName>
    <definedName name="____________cp1" localSheetId="93" hidden="1">{"'előző év december'!$A$2:$CP$214"}</definedName>
    <definedName name="____________cp1" localSheetId="10" hidden="1">{"'előző év december'!$A$2:$CP$214"}</definedName>
    <definedName name="____________cp1" localSheetId="12"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8" hidden="1">{"'előző év december'!$A$2:$CP$214"}</definedName>
    <definedName name="____________cp1" localSheetId="19" hidden="1">{"'előző év december'!$A$2:$CP$214"}</definedName>
    <definedName name="____________cp1" localSheetId="95" hidden="1">{"'előző év december'!$A$2:$CP$214"}</definedName>
    <definedName name="____________cp1" localSheetId="20" hidden="1">{"'előző év december'!$A$2:$CP$214"}</definedName>
    <definedName name="____________cp1" localSheetId="21"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7" hidden="1">{"'előző év december'!$A$2:$CP$214"}</definedName>
    <definedName name="____________cp1" localSheetId="28" hidden="1">{"'előző év december'!$A$2:$CP$214"}</definedName>
    <definedName name="____________cp1" localSheetId="99" hidden="1">{"'előző év december'!$A$2:$CP$214"}</definedName>
    <definedName name="____________cp1" localSheetId="31" hidden="1">{"'előző év december'!$A$2:$CP$214"}</definedName>
    <definedName name="____________cp1" localSheetId="33" hidden="1">{"'előző év december'!$A$2:$CP$214"}</definedName>
    <definedName name="____________cp1" localSheetId="35" hidden="1">{"'előző év december'!$A$2:$CP$214"}</definedName>
    <definedName name="____________cp1" localSheetId="4" hidden="1">{"'előző év december'!$A$2:$CP$214"}</definedName>
    <definedName name="____________cp1" localSheetId="101" hidden="1">{"'előző év december'!$A$2:$CP$214"}</definedName>
    <definedName name="____________cp1" localSheetId="49" hidden="1">{"'előző év december'!$A$2:$CP$214"}</definedName>
    <definedName name="____________cp1" localSheetId="5" hidden="1">{"'előző év december'!$A$2:$CP$214"}</definedName>
    <definedName name="____________cp1" localSheetId="50" hidden="1">{"'előző év december'!$A$2:$CP$214"}</definedName>
    <definedName name="____________cp1" localSheetId="51" hidden="1">{"'előző év december'!$A$2:$CP$214"}</definedName>
    <definedName name="____________cp1" localSheetId="52" hidden="1">{"'előző év december'!$A$2:$CP$214"}</definedName>
    <definedName name="____________cp1" localSheetId="55" hidden="1">{"'előző év december'!$A$2:$CP$214"}</definedName>
    <definedName name="____________cp1" localSheetId="56" hidden="1">{"'előző év december'!$A$2:$CP$214"}</definedName>
    <definedName name="____________cp1" localSheetId="57" hidden="1">{"'előző év december'!$A$2:$CP$214"}</definedName>
    <definedName name="____________cp1" localSheetId="59" hidden="1">{"'előző év december'!$A$2:$CP$214"}</definedName>
    <definedName name="____________cp1" localSheetId="60" hidden="1">{"'előző év december'!$A$2:$CP$214"}</definedName>
    <definedName name="____________cp1" localSheetId="61" hidden="1">{"'előző év december'!$A$2:$CP$214"}</definedName>
    <definedName name="____________cp1" localSheetId="62" hidden="1">{"'előző év december'!$A$2:$CP$214"}</definedName>
    <definedName name="____________cp1" localSheetId="63" hidden="1">{"'előző év december'!$A$2:$CP$214"}</definedName>
    <definedName name="____________cp1" localSheetId="64" hidden="1">{"'előző év december'!$A$2:$CP$214"}</definedName>
    <definedName name="____________cp1" localSheetId="66" hidden="1">{"'előző év december'!$A$2:$CP$214"}</definedName>
    <definedName name="____________cp1" localSheetId="67" hidden="1">{"'előző év december'!$A$2:$CP$214"}</definedName>
    <definedName name="____________cp1" localSheetId="70" hidden="1">{"'előző év december'!$A$2:$CP$214"}</definedName>
    <definedName name="____________cp1" localSheetId="71" hidden="1">{"'előző év december'!$A$2:$CP$214"}</definedName>
    <definedName name="____________cp1" localSheetId="72" hidden="1">{"'előző év december'!$A$2:$CP$214"}</definedName>
    <definedName name="____________cp1" localSheetId="76" hidden="1">{"'előző év december'!$A$2:$CP$214"}</definedName>
    <definedName name="____________cp1" localSheetId="9" hidden="1">{"'előző év december'!$A$2:$CP$214"}</definedName>
    <definedName name="____________cp1" localSheetId="0" hidden="1">{"'előző év december'!$A$2:$CP$214"}</definedName>
    <definedName name="____________cp1" hidden="1">{"'előző év december'!$A$2:$CP$214"}</definedName>
    <definedName name="____________cp10" localSheetId="93" hidden="1">{"'előző év december'!$A$2:$CP$214"}</definedName>
    <definedName name="____________cp10" localSheetId="10" hidden="1">{"'előző év december'!$A$2:$CP$214"}</definedName>
    <definedName name="____________cp10" localSheetId="12"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95"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99" hidden="1">{"'előző év december'!$A$2:$CP$214"}</definedName>
    <definedName name="____________cp10" localSheetId="31" hidden="1">{"'előző év december'!$A$2:$CP$214"}</definedName>
    <definedName name="____________cp10" localSheetId="33" hidden="1">{"'előző év december'!$A$2:$CP$214"}</definedName>
    <definedName name="____________cp10" localSheetId="35" hidden="1">{"'előző év december'!$A$2:$CP$214"}</definedName>
    <definedName name="____________cp10" localSheetId="4" hidden="1">{"'előző év december'!$A$2:$CP$214"}</definedName>
    <definedName name="____________cp10" localSheetId="101" hidden="1">{"'előző év december'!$A$2:$CP$214"}</definedName>
    <definedName name="____________cp10" localSheetId="49" hidden="1">{"'előző év december'!$A$2:$CP$214"}</definedName>
    <definedName name="____________cp10" localSheetId="5"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55" hidden="1">{"'előző év december'!$A$2:$CP$214"}</definedName>
    <definedName name="____________cp10" localSheetId="56" hidden="1">{"'előző év december'!$A$2:$CP$214"}</definedName>
    <definedName name="____________cp10" localSheetId="57" hidden="1">{"'előző év december'!$A$2:$CP$214"}</definedName>
    <definedName name="____________cp10" localSheetId="59" hidden="1">{"'előző év december'!$A$2:$CP$214"}</definedName>
    <definedName name="____________cp10" localSheetId="60" hidden="1">{"'előző év december'!$A$2:$CP$214"}</definedName>
    <definedName name="____________cp10" localSheetId="61" hidden="1">{"'előző év december'!$A$2:$CP$214"}</definedName>
    <definedName name="____________cp10" localSheetId="62" hidden="1">{"'előző év december'!$A$2:$CP$214"}</definedName>
    <definedName name="____________cp10" localSheetId="63" hidden="1">{"'előző év december'!$A$2:$CP$214"}</definedName>
    <definedName name="____________cp10" localSheetId="64" hidden="1">{"'előző év december'!$A$2:$CP$214"}</definedName>
    <definedName name="____________cp10" localSheetId="66" hidden="1">{"'előző év december'!$A$2:$CP$214"}</definedName>
    <definedName name="____________cp10" localSheetId="67" hidden="1">{"'előző év december'!$A$2:$CP$214"}</definedName>
    <definedName name="____________cp10" localSheetId="70" hidden="1">{"'előző év december'!$A$2:$CP$214"}</definedName>
    <definedName name="____________cp10" localSheetId="71" hidden="1">{"'előző év december'!$A$2:$CP$214"}</definedName>
    <definedName name="____________cp10" localSheetId="72" hidden="1">{"'előző év december'!$A$2:$CP$214"}</definedName>
    <definedName name="____________cp10" localSheetId="76" hidden="1">{"'előző év december'!$A$2:$CP$214"}</definedName>
    <definedName name="____________cp10" localSheetId="9" hidden="1">{"'előző év december'!$A$2:$CP$214"}</definedName>
    <definedName name="____________cp10" localSheetId="0" hidden="1">{"'előző év december'!$A$2:$CP$214"}</definedName>
    <definedName name="____________cp10" hidden="1">{"'előző év december'!$A$2:$CP$214"}</definedName>
    <definedName name="____________cp11" localSheetId="93" hidden="1">{"'előző év december'!$A$2:$CP$214"}</definedName>
    <definedName name="____________cp11" localSheetId="10" hidden="1">{"'előző év december'!$A$2:$CP$214"}</definedName>
    <definedName name="____________cp11" localSheetId="12"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95"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99" hidden="1">{"'előző év december'!$A$2:$CP$214"}</definedName>
    <definedName name="____________cp11" localSheetId="31" hidden="1">{"'előző év december'!$A$2:$CP$214"}</definedName>
    <definedName name="____________cp11" localSheetId="33" hidden="1">{"'előző év december'!$A$2:$CP$214"}</definedName>
    <definedName name="____________cp11" localSheetId="35" hidden="1">{"'előző év december'!$A$2:$CP$214"}</definedName>
    <definedName name="____________cp11" localSheetId="4" hidden="1">{"'előző év december'!$A$2:$CP$214"}</definedName>
    <definedName name="____________cp11" localSheetId="101" hidden="1">{"'előző év december'!$A$2:$CP$214"}</definedName>
    <definedName name="____________cp11" localSheetId="49" hidden="1">{"'előző év december'!$A$2:$CP$214"}</definedName>
    <definedName name="____________cp11" localSheetId="5"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55" hidden="1">{"'előző év december'!$A$2:$CP$214"}</definedName>
    <definedName name="____________cp11" localSheetId="56" hidden="1">{"'előző év december'!$A$2:$CP$214"}</definedName>
    <definedName name="____________cp11" localSheetId="57" hidden="1">{"'előző év december'!$A$2:$CP$214"}</definedName>
    <definedName name="____________cp11" localSheetId="59" hidden="1">{"'előző év december'!$A$2:$CP$214"}</definedName>
    <definedName name="____________cp11" localSheetId="60" hidden="1">{"'előző év december'!$A$2:$CP$214"}</definedName>
    <definedName name="____________cp11" localSheetId="61" hidden="1">{"'előző év december'!$A$2:$CP$214"}</definedName>
    <definedName name="____________cp11" localSheetId="62" hidden="1">{"'előző év december'!$A$2:$CP$214"}</definedName>
    <definedName name="____________cp11" localSheetId="63" hidden="1">{"'előző év december'!$A$2:$CP$214"}</definedName>
    <definedName name="____________cp11" localSheetId="64" hidden="1">{"'előző év december'!$A$2:$CP$214"}</definedName>
    <definedName name="____________cp11" localSheetId="66" hidden="1">{"'előző év december'!$A$2:$CP$214"}</definedName>
    <definedName name="____________cp11" localSheetId="67" hidden="1">{"'előző év december'!$A$2:$CP$214"}</definedName>
    <definedName name="____________cp11" localSheetId="70" hidden="1">{"'előző év december'!$A$2:$CP$214"}</definedName>
    <definedName name="____________cp11" localSheetId="71" hidden="1">{"'előző év december'!$A$2:$CP$214"}</definedName>
    <definedName name="____________cp11" localSheetId="72" hidden="1">{"'előző év december'!$A$2:$CP$214"}</definedName>
    <definedName name="____________cp11" localSheetId="76" hidden="1">{"'előző év december'!$A$2:$CP$214"}</definedName>
    <definedName name="____________cp11" localSheetId="9" hidden="1">{"'előző év december'!$A$2:$CP$214"}</definedName>
    <definedName name="____________cp11" localSheetId="0" hidden="1">{"'előző év december'!$A$2:$CP$214"}</definedName>
    <definedName name="____________cp11" hidden="1">{"'előző év december'!$A$2:$CP$214"}</definedName>
    <definedName name="____________cp2" localSheetId="93" hidden="1">{"'előző év december'!$A$2:$CP$214"}</definedName>
    <definedName name="____________cp2" localSheetId="10" hidden="1">{"'előző év december'!$A$2:$CP$214"}</definedName>
    <definedName name="____________cp2" localSheetId="12"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8" hidden="1">{"'előző év december'!$A$2:$CP$214"}</definedName>
    <definedName name="____________cp2" localSheetId="19" hidden="1">{"'előző év december'!$A$2:$CP$214"}</definedName>
    <definedName name="____________cp2" localSheetId="95" hidden="1">{"'előző év december'!$A$2:$CP$214"}</definedName>
    <definedName name="____________cp2" localSheetId="20" hidden="1">{"'előző év december'!$A$2:$CP$214"}</definedName>
    <definedName name="____________cp2" localSheetId="21"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7" hidden="1">{"'előző év december'!$A$2:$CP$214"}</definedName>
    <definedName name="____________cp2" localSheetId="28" hidden="1">{"'előző év december'!$A$2:$CP$214"}</definedName>
    <definedName name="____________cp2" localSheetId="99" hidden="1">{"'előző év december'!$A$2:$CP$214"}</definedName>
    <definedName name="____________cp2" localSheetId="31" hidden="1">{"'előző év december'!$A$2:$CP$214"}</definedName>
    <definedName name="____________cp2" localSheetId="33" hidden="1">{"'előző év december'!$A$2:$CP$214"}</definedName>
    <definedName name="____________cp2" localSheetId="35" hidden="1">{"'előző év december'!$A$2:$CP$214"}</definedName>
    <definedName name="____________cp2" localSheetId="4" hidden="1">{"'előző év december'!$A$2:$CP$214"}</definedName>
    <definedName name="____________cp2" localSheetId="101" hidden="1">{"'előző év december'!$A$2:$CP$214"}</definedName>
    <definedName name="____________cp2" localSheetId="49" hidden="1">{"'előző év december'!$A$2:$CP$214"}</definedName>
    <definedName name="____________cp2" localSheetId="5" hidden="1">{"'előző év december'!$A$2:$CP$214"}</definedName>
    <definedName name="____________cp2" localSheetId="50" hidden="1">{"'előző év december'!$A$2:$CP$214"}</definedName>
    <definedName name="____________cp2" localSheetId="51" hidden="1">{"'előző év december'!$A$2:$CP$214"}</definedName>
    <definedName name="____________cp2" localSheetId="52" hidden="1">{"'előző év december'!$A$2:$CP$214"}</definedName>
    <definedName name="____________cp2" localSheetId="55" hidden="1">{"'előző év december'!$A$2:$CP$214"}</definedName>
    <definedName name="____________cp2" localSheetId="56" hidden="1">{"'előző év december'!$A$2:$CP$214"}</definedName>
    <definedName name="____________cp2" localSheetId="57" hidden="1">{"'előző év december'!$A$2:$CP$214"}</definedName>
    <definedName name="____________cp2" localSheetId="59" hidden="1">{"'előző év december'!$A$2:$CP$214"}</definedName>
    <definedName name="____________cp2" localSheetId="60" hidden="1">{"'előző év december'!$A$2:$CP$214"}</definedName>
    <definedName name="____________cp2" localSheetId="61" hidden="1">{"'előző év december'!$A$2:$CP$214"}</definedName>
    <definedName name="____________cp2" localSheetId="62" hidden="1">{"'előző év december'!$A$2:$CP$214"}</definedName>
    <definedName name="____________cp2" localSheetId="63" hidden="1">{"'előző év december'!$A$2:$CP$214"}</definedName>
    <definedName name="____________cp2" localSheetId="64" hidden="1">{"'előző év december'!$A$2:$CP$214"}</definedName>
    <definedName name="____________cp2" localSheetId="66" hidden="1">{"'előző év december'!$A$2:$CP$214"}</definedName>
    <definedName name="____________cp2" localSheetId="67" hidden="1">{"'előző év december'!$A$2:$CP$214"}</definedName>
    <definedName name="____________cp2" localSheetId="70" hidden="1">{"'előző év december'!$A$2:$CP$214"}</definedName>
    <definedName name="____________cp2" localSheetId="71" hidden="1">{"'előző év december'!$A$2:$CP$214"}</definedName>
    <definedName name="____________cp2" localSheetId="72" hidden="1">{"'előző év december'!$A$2:$CP$214"}</definedName>
    <definedName name="____________cp2" localSheetId="76" hidden="1">{"'előző év december'!$A$2:$CP$214"}</definedName>
    <definedName name="____________cp2" localSheetId="9" hidden="1">{"'előző év december'!$A$2:$CP$214"}</definedName>
    <definedName name="____________cp2" localSheetId="0" hidden="1">{"'előző év december'!$A$2:$CP$214"}</definedName>
    <definedName name="____________cp2" hidden="1">{"'előző év december'!$A$2:$CP$214"}</definedName>
    <definedName name="____________cp3" localSheetId="93" hidden="1">{"'előző év december'!$A$2:$CP$214"}</definedName>
    <definedName name="____________cp3" localSheetId="10" hidden="1">{"'előző év december'!$A$2:$CP$214"}</definedName>
    <definedName name="____________cp3" localSheetId="12"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8" hidden="1">{"'előző év december'!$A$2:$CP$214"}</definedName>
    <definedName name="____________cp3" localSheetId="19" hidden="1">{"'előző év december'!$A$2:$CP$214"}</definedName>
    <definedName name="____________cp3" localSheetId="95" hidden="1">{"'előző év december'!$A$2:$CP$214"}</definedName>
    <definedName name="____________cp3" localSheetId="20" hidden="1">{"'előző év december'!$A$2:$CP$214"}</definedName>
    <definedName name="____________cp3" localSheetId="21"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7" hidden="1">{"'előző év december'!$A$2:$CP$214"}</definedName>
    <definedName name="____________cp3" localSheetId="28" hidden="1">{"'előző év december'!$A$2:$CP$214"}</definedName>
    <definedName name="____________cp3" localSheetId="99" hidden="1">{"'előző év december'!$A$2:$CP$214"}</definedName>
    <definedName name="____________cp3" localSheetId="31" hidden="1">{"'előző év december'!$A$2:$CP$214"}</definedName>
    <definedName name="____________cp3" localSheetId="33" hidden="1">{"'előző év december'!$A$2:$CP$214"}</definedName>
    <definedName name="____________cp3" localSheetId="35" hidden="1">{"'előző év december'!$A$2:$CP$214"}</definedName>
    <definedName name="____________cp3" localSheetId="4" hidden="1">{"'előző év december'!$A$2:$CP$214"}</definedName>
    <definedName name="____________cp3" localSheetId="101" hidden="1">{"'előző év december'!$A$2:$CP$214"}</definedName>
    <definedName name="____________cp3" localSheetId="49" hidden="1">{"'előző év december'!$A$2:$CP$214"}</definedName>
    <definedName name="____________cp3" localSheetId="5" hidden="1">{"'előző év december'!$A$2:$CP$214"}</definedName>
    <definedName name="____________cp3" localSheetId="50" hidden="1">{"'előző év december'!$A$2:$CP$214"}</definedName>
    <definedName name="____________cp3" localSheetId="51" hidden="1">{"'előző év december'!$A$2:$CP$214"}</definedName>
    <definedName name="____________cp3" localSheetId="52" hidden="1">{"'előző év december'!$A$2:$CP$214"}</definedName>
    <definedName name="____________cp3" localSheetId="55" hidden="1">{"'előző év december'!$A$2:$CP$214"}</definedName>
    <definedName name="____________cp3" localSheetId="56" hidden="1">{"'előző év december'!$A$2:$CP$214"}</definedName>
    <definedName name="____________cp3" localSheetId="57" hidden="1">{"'előző év december'!$A$2:$CP$214"}</definedName>
    <definedName name="____________cp3" localSheetId="59" hidden="1">{"'előző év december'!$A$2:$CP$214"}</definedName>
    <definedName name="____________cp3" localSheetId="60" hidden="1">{"'előző év december'!$A$2:$CP$214"}</definedName>
    <definedName name="____________cp3" localSheetId="61" hidden="1">{"'előző év december'!$A$2:$CP$214"}</definedName>
    <definedName name="____________cp3" localSheetId="62" hidden="1">{"'előző év december'!$A$2:$CP$214"}</definedName>
    <definedName name="____________cp3" localSheetId="63" hidden="1">{"'előző év december'!$A$2:$CP$214"}</definedName>
    <definedName name="____________cp3" localSheetId="64" hidden="1">{"'előző év december'!$A$2:$CP$214"}</definedName>
    <definedName name="____________cp3" localSheetId="66" hidden="1">{"'előző év december'!$A$2:$CP$214"}</definedName>
    <definedName name="____________cp3" localSheetId="67" hidden="1">{"'előző év december'!$A$2:$CP$214"}</definedName>
    <definedName name="____________cp3" localSheetId="70" hidden="1">{"'előző év december'!$A$2:$CP$214"}</definedName>
    <definedName name="____________cp3" localSheetId="71" hidden="1">{"'előző év december'!$A$2:$CP$214"}</definedName>
    <definedName name="____________cp3" localSheetId="72" hidden="1">{"'előző év december'!$A$2:$CP$214"}</definedName>
    <definedName name="____________cp3" localSheetId="76" hidden="1">{"'előző év december'!$A$2:$CP$214"}</definedName>
    <definedName name="____________cp3" localSheetId="9" hidden="1">{"'előző év december'!$A$2:$CP$214"}</definedName>
    <definedName name="____________cp3" localSheetId="0" hidden="1">{"'előző év december'!$A$2:$CP$214"}</definedName>
    <definedName name="____________cp3" hidden="1">{"'előző év december'!$A$2:$CP$214"}</definedName>
    <definedName name="____________cp4" localSheetId="93" hidden="1">{"'előző év december'!$A$2:$CP$214"}</definedName>
    <definedName name="____________cp4" localSheetId="10" hidden="1">{"'előző év december'!$A$2:$CP$214"}</definedName>
    <definedName name="____________cp4" localSheetId="12"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8" hidden="1">{"'előző év december'!$A$2:$CP$214"}</definedName>
    <definedName name="____________cp4" localSheetId="19" hidden="1">{"'előző év december'!$A$2:$CP$214"}</definedName>
    <definedName name="____________cp4" localSheetId="95" hidden="1">{"'előző év december'!$A$2:$CP$214"}</definedName>
    <definedName name="____________cp4" localSheetId="20" hidden="1">{"'előző év december'!$A$2:$CP$214"}</definedName>
    <definedName name="____________cp4" localSheetId="21"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7" hidden="1">{"'előző év december'!$A$2:$CP$214"}</definedName>
    <definedName name="____________cp4" localSheetId="28" hidden="1">{"'előző év december'!$A$2:$CP$214"}</definedName>
    <definedName name="____________cp4" localSheetId="99" hidden="1">{"'előző év december'!$A$2:$CP$214"}</definedName>
    <definedName name="____________cp4" localSheetId="31" hidden="1">{"'előző év december'!$A$2:$CP$214"}</definedName>
    <definedName name="____________cp4" localSheetId="33" hidden="1">{"'előző év december'!$A$2:$CP$214"}</definedName>
    <definedName name="____________cp4" localSheetId="35" hidden="1">{"'előző év december'!$A$2:$CP$214"}</definedName>
    <definedName name="____________cp4" localSheetId="4" hidden="1">{"'előző év december'!$A$2:$CP$214"}</definedName>
    <definedName name="____________cp4" localSheetId="101" hidden="1">{"'előző év december'!$A$2:$CP$214"}</definedName>
    <definedName name="____________cp4" localSheetId="49" hidden="1">{"'előző év december'!$A$2:$CP$214"}</definedName>
    <definedName name="____________cp4" localSheetId="5" hidden="1">{"'előző év december'!$A$2:$CP$214"}</definedName>
    <definedName name="____________cp4" localSheetId="50" hidden="1">{"'előző év december'!$A$2:$CP$214"}</definedName>
    <definedName name="____________cp4" localSheetId="51" hidden="1">{"'előző év december'!$A$2:$CP$214"}</definedName>
    <definedName name="____________cp4" localSheetId="52" hidden="1">{"'előző év december'!$A$2:$CP$214"}</definedName>
    <definedName name="____________cp4" localSheetId="55" hidden="1">{"'előző év december'!$A$2:$CP$214"}</definedName>
    <definedName name="____________cp4" localSheetId="56" hidden="1">{"'előző év december'!$A$2:$CP$214"}</definedName>
    <definedName name="____________cp4" localSheetId="57" hidden="1">{"'előző év december'!$A$2:$CP$214"}</definedName>
    <definedName name="____________cp4" localSheetId="59" hidden="1">{"'előző év december'!$A$2:$CP$214"}</definedName>
    <definedName name="____________cp4" localSheetId="60" hidden="1">{"'előző év december'!$A$2:$CP$214"}</definedName>
    <definedName name="____________cp4" localSheetId="61" hidden="1">{"'előző év december'!$A$2:$CP$214"}</definedName>
    <definedName name="____________cp4" localSheetId="62" hidden="1">{"'előző év december'!$A$2:$CP$214"}</definedName>
    <definedName name="____________cp4" localSheetId="63" hidden="1">{"'előző év december'!$A$2:$CP$214"}</definedName>
    <definedName name="____________cp4" localSheetId="64" hidden="1">{"'előző év december'!$A$2:$CP$214"}</definedName>
    <definedName name="____________cp4" localSheetId="66" hidden="1">{"'előző év december'!$A$2:$CP$214"}</definedName>
    <definedName name="____________cp4" localSheetId="67" hidden="1">{"'előző év december'!$A$2:$CP$214"}</definedName>
    <definedName name="____________cp4" localSheetId="70" hidden="1">{"'előző év december'!$A$2:$CP$214"}</definedName>
    <definedName name="____________cp4" localSheetId="71" hidden="1">{"'előző év december'!$A$2:$CP$214"}</definedName>
    <definedName name="____________cp4" localSheetId="72" hidden="1">{"'előző év december'!$A$2:$CP$214"}</definedName>
    <definedName name="____________cp4" localSheetId="76" hidden="1">{"'előző év december'!$A$2:$CP$214"}</definedName>
    <definedName name="____________cp4" localSheetId="9" hidden="1">{"'előző év december'!$A$2:$CP$214"}</definedName>
    <definedName name="____________cp4" localSheetId="0" hidden="1">{"'előző év december'!$A$2:$CP$214"}</definedName>
    <definedName name="____________cp4" hidden="1">{"'előző év december'!$A$2:$CP$214"}</definedName>
    <definedName name="____________cp5" localSheetId="93" hidden="1">{"'előző év december'!$A$2:$CP$214"}</definedName>
    <definedName name="____________cp5" localSheetId="10" hidden="1">{"'előző év december'!$A$2:$CP$214"}</definedName>
    <definedName name="____________cp5" localSheetId="12"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8" hidden="1">{"'előző év december'!$A$2:$CP$214"}</definedName>
    <definedName name="____________cp5" localSheetId="19" hidden="1">{"'előző év december'!$A$2:$CP$214"}</definedName>
    <definedName name="____________cp5" localSheetId="95" hidden="1">{"'előző év december'!$A$2:$CP$214"}</definedName>
    <definedName name="____________cp5" localSheetId="20" hidden="1">{"'előző év december'!$A$2:$CP$214"}</definedName>
    <definedName name="____________cp5" localSheetId="21"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7" hidden="1">{"'előző év december'!$A$2:$CP$214"}</definedName>
    <definedName name="____________cp5" localSheetId="28" hidden="1">{"'előző év december'!$A$2:$CP$214"}</definedName>
    <definedName name="____________cp5" localSheetId="99" hidden="1">{"'előző év december'!$A$2:$CP$214"}</definedName>
    <definedName name="____________cp5" localSheetId="31" hidden="1">{"'előző év december'!$A$2:$CP$214"}</definedName>
    <definedName name="____________cp5" localSheetId="33" hidden="1">{"'előző év december'!$A$2:$CP$214"}</definedName>
    <definedName name="____________cp5" localSheetId="35" hidden="1">{"'előző év december'!$A$2:$CP$214"}</definedName>
    <definedName name="____________cp5" localSheetId="4" hidden="1">{"'előző év december'!$A$2:$CP$214"}</definedName>
    <definedName name="____________cp5" localSheetId="101" hidden="1">{"'előző év december'!$A$2:$CP$214"}</definedName>
    <definedName name="____________cp5" localSheetId="49" hidden="1">{"'előző év december'!$A$2:$CP$214"}</definedName>
    <definedName name="____________cp5" localSheetId="5" hidden="1">{"'előző év december'!$A$2:$CP$214"}</definedName>
    <definedName name="____________cp5" localSheetId="50" hidden="1">{"'előző év december'!$A$2:$CP$214"}</definedName>
    <definedName name="____________cp5" localSheetId="51" hidden="1">{"'előző év december'!$A$2:$CP$214"}</definedName>
    <definedName name="____________cp5" localSheetId="52" hidden="1">{"'előző év december'!$A$2:$CP$214"}</definedName>
    <definedName name="____________cp5" localSheetId="55" hidden="1">{"'előző év december'!$A$2:$CP$214"}</definedName>
    <definedName name="____________cp5" localSheetId="56" hidden="1">{"'előző év december'!$A$2:$CP$214"}</definedName>
    <definedName name="____________cp5" localSheetId="57" hidden="1">{"'előző év december'!$A$2:$CP$214"}</definedName>
    <definedName name="____________cp5" localSheetId="59" hidden="1">{"'előző év december'!$A$2:$CP$214"}</definedName>
    <definedName name="____________cp5" localSheetId="60" hidden="1">{"'előző év december'!$A$2:$CP$214"}</definedName>
    <definedName name="____________cp5" localSheetId="61" hidden="1">{"'előző év december'!$A$2:$CP$214"}</definedName>
    <definedName name="____________cp5" localSheetId="62" hidden="1">{"'előző év december'!$A$2:$CP$214"}</definedName>
    <definedName name="____________cp5" localSheetId="63" hidden="1">{"'előző év december'!$A$2:$CP$214"}</definedName>
    <definedName name="____________cp5" localSheetId="64" hidden="1">{"'előző év december'!$A$2:$CP$214"}</definedName>
    <definedName name="____________cp5" localSheetId="66" hidden="1">{"'előző év december'!$A$2:$CP$214"}</definedName>
    <definedName name="____________cp5" localSheetId="67" hidden="1">{"'előző év december'!$A$2:$CP$214"}</definedName>
    <definedName name="____________cp5" localSheetId="70" hidden="1">{"'előző év december'!$A$2:$CP$214"}</definedName>
    <definedName name="____________cp5" localSheetId="71" hidden="1">{"'előző év december'!$A$2:$CP$214"}</definedName>
    <definedName name="____________cp5" localSheetId="72" hidden="1">{"'előző év december'!$A$2:$CP$214"}</definedName>
    <definedName name="____________cp5" localSheetId="76" hidden="1">{"'előző év december'!$A$2:$CP$214"}</definedName>
    <definedName name="____________cp5" localSheetId="9" hidden="1">{"'előző év december'!$A$2:$CP$214"}</definedName>
    <definedName name="____________cp5" localSheetId="0" hidden="1">{"'előző év december'!$A$2:$CP$214"}</definedName>
    <definedName name="____________cp5" hidden="1">{"'előző év december'!$A$2:$CP$214"}</definedName>
    <definedName name="____________cp6" localSheetId="93" hidden="1">{"'előző év december'!$A$2:$CP$214"}</definedName>
    <definedName name="____________cp6" localSheetId="10" hidden="1">{"'előző év december'!$A$2:$CP$214"}</definedName>
    <definedName name="____________cp6" localSheetId="12"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8" hidden="1">{"'előző év december'!$A$2:$CP$214"}</definedName>
    <definedName name="____________cp6" localSheetId="19" hidden="1">{"'előző év december'!$A$2:$CP$214"}</definedName>
    <definedName name="____________cp6" localSheetId="95" hidden="1">{"'előző év december'!$A$2:$CP$214"}</definedName>
    <definedName name="____________cp6" localSheetId="20" hidden="1">{"'előző év december'!$A$2:$CP$214"}</definedName>
    <definedName name="____________cp6" localSheetId="21"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7" hidden="1">{"'előző év december'!$A$2:$CP$214"}</definedName>
    <definedName name="____________cp6" localSheetId="28" hidden="1">{"'előző év december'!$A$2:$CP$214"}</definedName>
    <definedName name="____________cp6" localSheetId="99" hidden="1">{"'előző év december'!$A$2:$CP$214"}</definedName>
    <definedName name="____________cp6" localSheetId="31" hidden="1">{"'előző év december'!$A$2:$CP$214"}</definedName>
    <definedName name="____________cp6" localSheetId="33" hidden="1">{"'előző év december'!$A$2:$CP$214"}</definedName>
    <definedName name="____________cp6" localSheetId="35" hidden="1">{"'előző év december'!$A$2:$CP$214"}</definedName>
    <definedName name="____________cp6" localSheetId="4" hidden="1">{"'előző év december'!$A$2:$CP$214"}</definedName>
    <definedName name="____________cp6" localSheetId="101" hidden="1">{"'előző év december'!$A$2:$CP$214"}</definedName>
    <definedName name="____________cp6" localSheetId="49" hidden="1">{"'előző év december'!$A$2:$CP$214"}</definedName>
    <definedName name="____________cp6" localSheetId="5" hidden="1">{"'előző év december'!$A$2:$CP$214"}</definedName>
    <definedName name="____________cp6" localSheetId="50" hidden="1">{"'előző év december'!$A$2:$CP$214"}</definedName>
    <definedName name="____________cp6" localSheetId="51" hidden="1">{"'előző év december'!$A$2:$CP$214"}</definedName>
    <definedName name="____________cp6" localSheetId="52" hidden="1">{"'előző év december'!$A$2:$CP$214"}</definedName>
    <definedName name="____________cp6" localSheetId="55" hidden="1">{"'előző év december'!$A$2:$CP$214"}</definedName>
    <definedName name="____________cp6" localSheetId="56" hidden="1">{"'előző év december'!$A$2:$CP$214"}</definedName>
    <definedName name="____________cp6" localSheetId="57" hidden="1">{"'előző év december'!$A$2:$CP$214"}</definedName>
    <definedName name="____________cp6" localSheetId="59" hidden="1">{"'előző év december'!$A$2:$CP$214"}</definedName>
    <definedName name="____________cp6" localSheetId="60" hidden="1">{"'előző év december'!$A$2:$CP$214"}</definedName>
    <definedName name="____________cp6" localSheetId="61" hidden="1">{"'előző év december'!$A$2:$CP$214"}</definedName>
    <definedName name="____________cp6" localSheetId="62" hidden="1">{"'előző év december'!$A$2:$CP$214"}</definedName>
    <definedName name="____________cp6" localSheetId="63" hidden="1">{"'előző év december'!$A$2:$CP$214"}</definedName>
    <definedName name="____________cp6" localSheetId="64" hidden="1">{"'előző év december'!$A$2:$CP$214"}</definedName>
    <definedName name="____________cp6" localSheetId="66" hidden="1">{"'előző év december'!$A$2:$CP$214"}</definedName>
    <definedName name="____________cp6" localSheetId="67" hidden="1">{"'előző év december'!$A$2:$CP$214"}</definedName>
    <definedName name="____________cp6" localSheetId="70" hidden="1">{"'előző év december'!$A$2:$CP$214"}</definedName>
    <definedName name="____________cp6" localSheetId="71" hidden="1">{"'előző év december'!$A$2:$CP$214"}</definedName>
    <definedName name="____________cp6" localSheetId="72" hidden="1">{"'előző év december'!$A$2:$CP$214"}</definedName>
    <definedName name="____________cp6" localSheetId="76" hidden="1">{"'előző év december'!$A$2:$CP$214"}</definedName>
    <definedName name="____________cp6" localSheetId="9" hidden="1">{"'előző év december'!$A$2:$CP$214"}</definedName>
    <definedName name="____________cp6" localSheetId="0" hidden="1">{"'előző év december'!$A$2:$CP$214"}</definedName>
    <definedName name="____________cp6" hidden="1">{"'előző év december'!$A$2:$CP$214"}</definedName>
    <definedName name="____________cp7" localSheetId="93" hidden="1">{"'előző év december'!$A$2:$CP$214"}</definedName>
    <definedName name="____________cp7" localSheetId="10" hidden="1">{"'előző év december'!$A$2:$CP$214"}</definedName>
    <definedName name="____________cp7" localSheetId="12"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8" hidden="1">{"'előző év december'!$A$2:$CP$214"}</definedName>
    <definedName name="____________cp7" localSheetId="19" hidden="1">{"'előző év december'!$A$2:$CP$214"}</definedName>
    <definedName name="____________cp7" localSheetId="95" hidden="1">{"'előző év december'!$A$2:$CP$214"}</definedName>
    <definedName name="____________cp7" localSheetId="20" hidden="1">{"'előző év december'!$A$2:$CP$214"}</definedName>
    <definedName name="____________cp7" localSheetId="21"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7" hidden="1">{"'előző év december'!$A$2:$CP$214"}</definedName>
    <definedName name="____________cp7" localSheetId="28" hidden="1">{"'előző év december'!$A$2:$CP$214"}</definedName>
    <definedName name="____________cp7" localSheetId="99" hidden="1">{"'előző év december'!$A$2:$CP$214"}</definedName>
    <definedName name="____________cp7" localSheetId="31" hidden="1">{"'előző év december'!$A$2:$CP$214"}</definedName>
    <definedName name="____________cp7" localSheetId="33" hidden="1">{"'előző év december'!$A$2:$CP$214"}</definedName>
    <definedName name="____________cp7" localSheetId="35" hidden="1">{"'előző év december'!$A$2:$CP$214"}</definedName>
    <definedName name="____________cp7" localSheetId="4" hidden="1">{"'előző év december'!$A$2:$CP$214"}</definedName>
    <definedName name="____________cp7" localSheetId="101" hidden="1">{"'előző év december'!$A$2:$CP$214"}</definedName>
    <definedName name="____________cp7" localSheetId="49" hidden="1">{"'előző év december'!$A$2:$CP$214"}</definedName>
    <definedName name="____________cp7" localSheetId="5" hidden="1">{"'előző év december'!$A$2:$CP$214"}</definedName>
    <definedName name="____________cp7" localSheetId="50" hidden="1">{"'előző év december'!$A$2:$CP$214"}</definedName>
    <definedName name="____________cp7" localSheetId="51" hidden="1">{"'előző év december'!$A$2:$CP$214"}</definedName>
    <definedName name="____________cp7" localSheetId="52" hidden="1">{"'előző év december'!$A$2:$CP$214"}</definedName>
    <definedName name="____________cp7" localSheetId="55" hidden="1">{"'előző év december'!$A$2:$CP$214"}</definedName>
    <definedName name="____________cp7" localSheetId="56" hidden="1">{"'előző év december'!$A$2:$CP$214"}</definedName>
    <definedName name="____________cp7" localSheetId="57" hidden="1">{"'előző év december'!$A$2:$CP$214"}</definedName>
    <definedName name="____________cp7" localSheetId="59" hidden="1">{"'előző év december'!$A$2:$CP$214"}</definedName>
    <definedName name="____________cp7" localSheetId="60" hidden="1">{"'előző év december'!$A$2:$CP$214"}</definedName>
    <definedName name="____________cp7" localSheetId="61" hidden="1">{"'előző év december'!$A$2:$CP$214"}</definedName>
    <definedName name="____________cp7" localSheetId="62" hidden="1">{"'előző év december'!$A$2:$CP$214"}</definedName>
    <definedName name="____________cp7" localSheetId="63" hidden="1">{"'előző év december'!$A$2:$CP$214"}</definedName>
    <definedName name="____________cp7" localSheetId="64" hidden="1">{"'előző év december'!$A$2:$CP$214"}</definedName>
    <definedName name="____________cp7" localSheetId="66" hidden="1">{"'előző év december'!$A$2:$CP$214"}</definedName>
    <definedName name="____________cp7" localSheetId="67" hidden="1">{"'előző év december'!$A$2:$CP$214"}</definedName>
    <definedName name="____________cp7" localSheetId="70" hidden="1">{"'előző év december'!$A$2:$CP$214"}</definedName>
    <definedName name="____________cp7" localSheetId="71" hidden="1">{"'előző év december'!$A$2:$CP$214"}</definedName>
    <definedName name="____________cp7" localSheetId="72" hidden="1">{"'előző év december'!$A$2:$CP$214"}</definedName>
    <definedName name="____________cp7" localSheetId="76" hidden="1">{"'előző év december'!$A$2:$CP$214"}</definedName>
    <definedName name="____________cp7" localSheetId="9" hidden="1">{"'előző év december'!$A$2:$CP$214"}</definedName>
    <definedName name="____________cp7" localSheetId="0" hidden="1">{"'előző év december'!$A$2:$CP$214"}</definedName>
    <definedName name="____________cp7" hidden="1">{"'előző év december'!$A$2:$CP$214"}</definedName>
    <definedName name="____________cp8" localSheetId="93" hidden="1">{"'előző év december'!$A$2:$CP$214"}</definedName>
    <definedName name="____________cp8" localSheetId="10" hidden="1">{"'előző év december'!$A$2:$CP$214"}</definedName>
    <definedName name="____________cp8" localSheetId="12"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8" hidden="1">{"'előző év december'!$A$2:$CP$214"}</definedName>
    <definedName name="____________cp8" localSheetId="19" hidden="1">{"'előző év december'!$A$2:$CP$214"}</definedName>
    <definedName name="____________cp8" localSheetId="95" hidden="1">{"'előző év december'!$A$2:$CP$214"}</definedName>
    <definedName name="____________cp8" localSheetId="20" hidden="1">{"'előző év december'!$A$2:$CP$214"}</definedName>
    <definedName name="____________cp8" localSheetId="21"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7" hidden="1">{"'előző év december'!$A$2:$CP$214"}</definedName>
    <definedName name="____________cp8" localSheetId="28" hidden="1">{"'előző év december'!$A$2:$CP$214"}</definedName>
    <definedName name="____________cp8" localSheetId="99" hidden="1">{"'előző év december'!$A$2:$CP$214"}</definedName>
    <definedName name="____________cp8" localSheetId="31" hidden="1">{"'előző év december'!$A$2:$CP$214"}</definedName>
    <definedName name="____________cp8" localSheetId="33" hidden="1">{"'előző év december'!$A$2:$CP$214"}</definedName>
    <definedName name="____________cp8" localSheetId="35" hidden="1">{"'előző év december'!$A$2:$CP$214"}</definedName>
    <definedName name="____________cp8" localSheetId="4" hidden="1">{"'előző év december'!$A$2:$CP$214"}</definedName>
    <definedName name="____________cp8" localSheetId="101" hidden="1">{"'előző év december'!$A$2:$CP$214"}</definedName>
    <definedName name="____________cp8" localSheetId="49" hidden="1">{"'előző év december'!$A$2:$CP$214"}</definedName>
    <definedName name="____________cp8" localSheetId="5" hidden="1">{"'előző év december'!$A$2:$CP$214"}</definedName>
    <definedName name="____________cp8" localSheetId="50" hidden="1">{"'előző év december'!$A$2:$CP$214"}</definedName>
    <definedName name="____________cp8" localSheetId="51" hidden="1">{"'előző év december'!$A$2:$CP$214"}</definedName>
    <definedName name="____________cp8" localSheetId="52" hidden="1">{"'előző év december'!$A$2:$CP$214"}</definedName>
    <definedName name="____________cp8" localSheetId="55" hidden="1">{"'előző év december'!$A$2:$CP$214"}</definedName>
    <definedName name="____________cp8" localSheetId="56" hidden="1">{"'előző év december'!$A$2:$CP$214"}</definedName>
    <definedName name="____________cp8" localSheetId="57" hidden="1">{"'előző év december'!$A$2:$CP$214"}</definedName>
    <definedName name="____________cp8" localSheetId="59" hidden="1">{"'előző év december'!$A$2:$CP$214"}</definedName>
    <definedName name="____________cp8" localSheetId="60" hidden="1">{"'előző év december'!$A$2:$CP$214"}</definedName>
    <definedName name="____________cp8" localSheetId="61" hidden="1">{"'előző év december'!$A$2:$CP$214"}</definedName>
    <definedName name="____________cp8" localSheetId="62" hidden="1">{"'előző év december'!$A$2:$CP$214"}</definedName>
    <definedName name="____________cp8" localSheetId="63" hidden="1">{"'előző év december'!$A$2:$CP$214"}</definedName>
    <definedName name="____________cp8" localSheetId="64" hidden="1">{"'előző év december'!$A$2:$CP$214"}</definedName>
    <definedName name="____________cp8" localSheetId="66" hidden="1">{"'előző év december'!$A$2:$CP$214"}</definedName>
    <definedName name="____________cp8" localSheetId="67" hidden="1">{"'előző év december'!$A$2:$CP$214"}</definedName>
    <definedName name="____________cp8" localSheetId="70" hidden="1">{"'előző év december'!$A$2:$CP$214"}</definedName>
    <definedName name="____________cp8" localSheetId="71" hidden="1">{"'előző év december'!$A$2:$CP$214"}</definedName>
    <definedName name="____________cp8" localSheetId="72" hidden="1">{"'előző év december'!$A$2:$CP$214"}</definedName>
    <definedName name="____________cp8" localSheetId="76" hidden="1">{"'előző év december'!$A$2:$CP$214"}</definedName>
    <definedName name="____________cp8" localSheetId="9" hidden="1">{"'előző év december'!$A$2:$CP$214"}</definedName>
    <definedName name="____________cp8" localSheetId="0" hidden="1">{"'előző év december'!$A$2:$CP$214"}</definedName>
    <definedName name="____________cp8" hidden="1">{"'előző év december'!$A$2:$CP$214"}</definedName>
    <definedName name="____________cp9" localSheetId="93" hidden="1">{"'előző év december'!$A$2:$CP$214"}</definedName>
    <definedName name="____________cp9" localSheetId="10" hidden="1">{"'előző év december'!$A$2:$CP$214"}</definedName>
    <definedName name="____________cp9" localSheetId="12"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8" hidden="1">{"'előző év december'!$A$2:$CP$214"}</definedName>
    <definedName name="____________cp9" localSheetId="19" hidden="1">{"'előző év december'!$A$2:$CP$214"}</definedName>
    <definedName name="____________cp9" localSheetId="95" hidden="1">{"'előző év december'!$A$2:$CP$214"}</definedName>
    <definedName name="____________cp9" localSheetId="20" hidden="1">{"'előző év december'!$A$2:$CP$214"}</definedName>
    <definedName name="____________cp9" localSheetId="21"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7" hidden="1">{"'előző év december'!$A$2:$CP$214"}</definedName>
    <definedName name="____________cp9" localSheetId="28" hidden="1">{"'előző év december'!$A$2:$CP$214"}</definedName>
    <definedName name="____________cp9" localSheetId="99" hidden="1">{"'előző év december'!$A$2:$CP$214"}</definedName>
    <definedName name="____________cp9" localSheetId="31" hidden="1">{"'előző év december'!$A$2:$CP$214"}</definedName>
    <definedName name="____________cp9" localSheetId="33" hidden="1">{"'előző év december'!$A$2:$CP$214"}</definedName>
    <definedName name="____________cp9" localSheetId="35" hidden="1">{"'előző év december'!$A$2:$CP$214"}</definedName>
    <definedName name="____________cp9" localSheetId="4" hidden="1">{"'előző év december'!$A$2:$CP$214"}</definedName>
    <definedName name="____________cp9" localSheetId="101" hidden="1">{"'előző év december'!$A$2:$CP$214"}</definedName>
    <definedName name="____________cp9" localSheetId="49" hidden="1">{"'előző év december'!$A$2:$CP$214"}</definedName>
    <definedName name="____________cp9" localSheetId="5" hidden="1">{"'előző év december'!$A$2:$CP$214"}</definedName>
    <definedName name="____________cp9" localSheetId="50" hidden="1">{"'előző év december'!$A$2:$CP$214"}</definedName>
    <definedName name="____________cp9" localSheetId="51" hidden="1">{"'előző év december'!$A$2:$CP$214"}</definedName>
    <definedName name="____________cp9" localSheetId="52" hidden="1">{"'előző év december'!$A$2:$CP$214"}</definedName>
    <definedName name="____________cp9" localSheetId="55" hidden="1">{"'előző év december'!$A$2:$CP$214"}</definedName>
    <definedName name="____________cp9" localSheetId="56" hidden="1">{"'előző év december'!$A$2:$CP$214"}</definedName>
    <definedName name="____________cp9" localSheetId="57" hidden="1">{"'előző év december'!$A$2:$CP$214"}</definedName>
    <definedName name="____________cp9" localSheetId="59" hidden="1">{"'előző év december'!$A$2:$CP$214"}</definedName>
    <definedName name="____________cp9" localSheetId="60" hidden="1">{"'előző év december'!$A$2:$CP$214"}</definedName>
    <definedName name="____________cp9" localSheetId="61" hidden="1">{"'előző év december'!$A$2:$CP$214"}</definedName>
    <definedName name="____________cp9" localSheetId="62" hidden="1">{"'előző év december'!$A$2:$CP$214"}</definedName>
    <definedName name="____________cp9" localSheetId="63" hidden="1">{"'előző év december'!$A$2:$CP$214"}</definedName>
    <definedName name="____________cp9" localSheetId="64" hidden="1">{"'előző év december'!$A$2:$CP$214"}</definedName>
    <definedName name="____________cp9" localSheetId="66" hidden="1">{"'előző év december'!$A$2:$CP$214"}</definedName>
    <definedName name="____________cp9" localSheetId="67" hidden="1">{"'előző év december'!$A$2:$CP$214"}</definedName>
    <definedName name="____________cp9" localSheetId="70" hidden="1">{"'előző év december'!$A$2:$CP$214"}</definedName>
    <definedName name="____________cp9" localSheetId="71" hidden="1">{"'előző év december'!$A$2:$CP$214"}</definedName>
    <definedName name="____________cp9" localSheetId="72" hidden="1">{"'előző év december'!$A$2:$CP$214"}</definedName>
    <definedName name="____________cp9" localSheetId="76" hidden="1">{"'előző év december'!$A$2:$CP$214"}</definedName>
    <definedName name="____________cp9" localSheetId="9" hidden="1">{"'előző év december'!$A$2:$CP$214"}</definedName>
    <definedName name="____________cp9" localSheetId="0" hidden="1">{"'előző év december'!$A$2:$CP$214"}</definedName>
    <definedName name="____________cp9" hidden="1">{"'előző év december'!$A$2:$CP$214"}</definedName>
    <definedName name="____________cpr2" localSheetId="93" hidden="1">{"'előző év december'!$A$2:$CP$214"}</definedName>
    <definedName name="____________cpr2" localSheetId="10" hidden="1">{"'előző év december'!$A$2:$CP$214"}</definedName>
    <definedName name="____________cpr2" localSheetId="12"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95"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99" hidden="1">{"'előző év december'!$A$2:$CP$214"}</definedName>
    <definedName name="____________cpr2" localSheetId="31" hidden="1">{"'előző év december'!$A$2:$CP$214"}</definedName>
    <definedName name="____________cpr2" localSheetId="33" hidden="1">{"'előző év december'!$A$2:$CP$214"}</definedName>
    <definedName name="____________cpr2" localSheetId="35" hidden="1">{"'előző év december'!$A$2:$CP$214"}</definedName>
    <definedName name="____________cpr2" localSheetId="4" hidden="1">{"'előző év december'!$A$2:$CP$214"}</definedName>
    <definedName name="____________cpr2" localSheetId="101" hidden="1">{"'előző év december'!$A$2:$CP$214"}</definedName>
    <definedName name="____________cpr2" localSheetId="49" hidden="1">{"'előző év december'!$A$2:$CP$214"}</definedName>
    <definedName name="____________cpr2" localSheetId="5"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55" hidden="1">{"'előző év december'!$A$2:$CP$214"}</definedName>
    <definedName name="____________cpr2" localSheetId="56" hidden="1">{"'előző év december'!$A$2:$CP$214"}</definedName>
    <definedName name="____________cpr2" localSheetId="57" hidden="1">{"'előző év december'!$A$2:$CP$214"}</definedName>
    <definedName name="____________cpr2" localSheetId="59" hidden="1">{"'előző év december'!$A$2:$CP$214"}</definedName>
    <definedName name="____________cpr2" localSheetId="60" hidden="1">{"'előző év december'!$A$2:$CP$214"}</definedName>
    <definedName name="____________cpr2" localSheetId="61" hidden="1">{"'előző év december'!$A$2:$CP$214"}</definedName>
    <definedName name="____________cpr2" localSheetId="62" hidden="1">{"'előző év december'!$A$2:$CP$214"}</definedName>
    <definedName name="____________cpr2" localSheetId="63" hidden="1">{"'előző év december'!$A$2:$CP$214"}</definedName>
    <definedName name="____________cpr2" localSheetId="64" hidden="1">{"'előző év december'!$A$2:$CP$214"}</definedName>
    <definedName name="____________cpr2" localSheetId="66" hidden="1">{"'előző év december'!$A$2:$CP$214"}</definedName>
    <definedName name="____________cpr2" localSheetId="67" hidden="1">{"'előző év december'!$A$2:$CP$214"}</definedName>
    <definedName name="____________cpr2" localSheetId="70" hidden="1">{"'előző év december'!$A$2:$CP$214"}</definedName>
    <definedName name="____________cpr2" localSheetId="71" hidden="1">{"'előző év december'!$A$2:$CP$214"}</definedName>
    <definedName name="____________cpr2" localSheetId="72" hidden="1">{"'előző év december'!$A$2:$CP$214"}</definedName>
    <definedName name="____________cpr2" localSheetId="76" hidden="1">{"'előző év december'!$A$2:$CP$214"}</definedName>
    <definedName name="____________cpr2" localSheetId="9" hidden="1">{"'előző év december'!$A$2:$CP$214"}</definedName>
    <definedName name="____________cpr2" localSheetId="0" hidden="1">{"'előző év december'!$A$2:$CP$214"}</definedName>
    <definedName name="____________cpr2" hidden="1">{"'előző év december'!$A$2:$CP$214"}</definedName>
    <definedName name="____________cpr3" localSheetId="93" hidden="1">{"'előző év december'!$A$2:$CP$214"}</definedName>
    <definedName name="____________cpr3" localSheetId="10" hidden="1">{"'előző év december'!$A$2:$CP$214"}</definedName>
    <definedName name="____________cpr3" localSheetId="12"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95"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99" hidden="1">{"'előző év december'!$A$2:$CP$214"}</definedName>
    <definedName name="____________cpr3" localSheetId="31" hidden="1">{"'előző év december'!$A$2:$CP$214"}</definedName>
    <definedName name="____________cpr3" localSheetId="33" hidden="1">{"'előző év december'!$A$2:$CP$214"}</definedName>
    <definedName name="____________cpr3" localSheetId="35" hidden="1">{"'előző év december'!$A$2:$CP$214"}</definedName>
    <definedName name="____________cpr3" localSheetId="4" hidden="1">{"'előző év december'!$A$2:$CP$214"}</definedName>
    <definedName name="____________cpr3" localSheetId="101" hidden="1">{"'előző év december'!$A$2:$CP$214"}</definedName>
    <definedName name="____________cpr3" localSheetId="49" hidden="1">{"'előző év december'!$A$2:$CP$214"}</definedName>
    <definedName name="____________cpr3" localSheetId="5"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55" hidden="1">{"'előző év december'!$A$2:$CP$214"}</definedName>
    <definedName name="____________cpr3" localSheetId="56" hidden="1">{"'előző év december'!$A$2:$CP$214"}</definedName>
    <definedName name="____________cpr3" localSheetId="57" hidden="1">{"'előző év december'!$A$2:$CP$214"}</definedName>
    <definedName name="____________cpr3" localSheetId="59" hidden="1">{"'előző év december'!$A$2:$CP$214"}</definedName>
    <definedName name="____________cpr3" localSheetId="60" hidden="1">{"'előző év december'!$A$2:$CP$214"}</definedName>
    <definedName name="____________cpr3" localSheetId="61" hidden="1">{"'előző év december'!$A$2:$CP$214"}</definedName>
    <definedName name="____________cpr3" localSheetId="62" hidden="1">{"'előző év december'!$A$2:$CP$214"}</definedName>
    <definedName name="____________cpr3" localSheetId="63" hidden="1">{"'előző év december'!$A$2:$CP$214"}</definedName>
    <definedName name="____________cpr3" localSheetId="64" hidden="1">{"'előző év december'!$A$2:$CP$214"}</definedName>
    <definedName name="____________cpr3" localSheetId="66" hidden="1">{"'előző év december'!$A$2:$CP$214"}</definedName>
    <definedName name="____________cpr3" localSheetId="67" hidden="1">{"'előző év december'!$A$2:$CP$214"}</definedName>
    <definedName name="____________cpr3" localSheetId="70" hidden="1">{"'előző év december'!$A$2:$CP$214"}</definedName>
    <definedName name="____________cpr3" localSheetId="71" hidden="1">{"'előző év december'!$A$2:$CP$214"}</definedName>
    <definedName name="____________cpr3" localSheetId="72" hidden="1">{"'előző év december'!$A$2:$CP$214"}</definedName>
    <definedName name="____________cpr3" localSheetId="76" hidden="1">{"'előző év december'!$A$2:$CP$214"}</definedName>
    <definedName name="____________cpr3" localSheetId="9" hidden="1">{"'előző év december'!$A$2:$CP$214"}</definedName>
    <definedName name="____________cpr3" localSheetId="0" hidden="1">{"'előző év december'!$A$2:$CP$214"}</definedName>
    <definedName name="____________cpr3" hidden="1">{"'előző év december'!$A$2:$CP$214"}</definedName>
    <definedName name="____________cpr4" localSheetId="93" hidden="1">{"'előző év december'!$A$2:$CP$214"}</definedName>
    <definedName name="____________cpr4" localSheetId="10" hidden="1">{"'előző év december'!$A$2:$CP$214"}</definedName>
    <definedName name="____________cpr4" localSheetId="12"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95"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99" hidden="1">{"'előző év december'!$A$2:$CP$214"}</definedName>
    <definedName name="____________cpr4" localSheetId="31" hidden="1">{"'előző év december'!$A$2:$CP$214"}</definedName>
    <definedName name="____________cpr4" localSheetId="33" hidden="1">{"'előző év december'!$A$2:$CP$214"}</definedName>
    <definedName name="____________cpr4" localSheetId="35" hidden="1">{"'előző év december'!$A$2:$CP$214"}</definedName>
    <definedName name="____________cpr4" localSheetId="4" hidden="1">{"'előző év december'!$A$2:$CP$214"}</definedName>
    <definedName name="____________cpr4" localSheetId="101" hidden="1">{"'előző év december'!$A$2:$CP$214"}</definedName>
    <definedName name="____________cpr4" localSheetId="49" hidden="1">{"'előző év december'!$A$2:$CP$214"}</definedName>
    <definedName name="____________cpr4" localSheetId="5"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55" hidden="1">{"'előző év december'!$A$2:$CP$214"}</definedName>
    <definedName name="____________cpr4" localSheetId="56" hidden="1">{"'előző év december'!$A$2:$CP$214"}</definedName>
    <definedName name="____________cpr4" localSheetId="57" hidden="1">{"'előző év december'!$A$2:$CP$214"}</definedName>
    <definedName name="____________cpr4" localSheetId="59" hidden="1">{"'előző év december'!$A$2:$CP$214"}</definedName>
    <definedName name="____________cpr4" localSheetId="60" hidden="1">{"'előző év december'!$A$2:$CP$214"}</definedName>
    <definedName name="____________cpr4" localSheetId="61" hidden="1">{"'előző év december'!$A$2:$CP$214"}</definedName>
    <definedName name="____________cpr4" localSheetId="62" hidden="1">{"'előző év december'!$A$2:$CP$214"}</definedName>
    <definedName name="____________cpr4" localSheetId="63" hidden="1">{"'előző év december'!$A$2:$CP$214"}</definedName>
    <definedName name="____________cpr4" localSheetId="64" hidden="1">{"'előző év december'!$A$2:$CP$214"}</definedName>
    <definedName name="____________cpr4" localSheetId="66" hidden="1">{"'előző év december'!$A$2:$CP$214"}</definedName>
    <definedName name="____________cpr4" localSheetId="67" hidden="1">{"'előző év december'!$A$2:$CP$214"}</definedName>
    <definedName name="____________cpr4" localSheetId="70" hidden="1">{"'előző év december'!$A$2:$CP$214"}</definedName>
    <definedName name="____________cpr4" localSheetId="71" hidden="1">{"'előző év december'!$A$2:$CP$214"}</definedName>
    <definedName name="____________cpr4" localSheetId="72" hidden="1">{"'előző év december'!$A$2:$CP$214"}</definedName>
    <definedName name="____________cpr4" localSheetId="76" hidden="1">{"'előző év december'!$A$2:$CP$214"}</definedName>
    <definedName name="____________cpr4" localSheetId="9" hidden="1">{"'előző év december'!$A$2:$CP$214"}</definedName>
    <definedName name="____________cpr4" localSheetId="0" hidden="1">{"'előző év december'!$A$2:$CP$214"}</definedName>
    <definedName name="____________cpr4" hidden="1">{"'előző év december'!$A$2:$CP$214"}</definedName>
    <definedName name="___________cp1" localSheetId="93" hidden="1">{"'előző év december'!$A$2:$CP$214"}</definedName>
    <definedName name="___________cp1" localSheetId="10" hidden="1">{"'előző év december'!$A$2:$CP$214"}</definedName>
    <definedName name="___________cp1" localSheetId="12"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8" hidden="1">{"'előző év december'!$A$2:$CP$214"}</definedName>
    <definedName name="___________cp1" localSheetId="19" hidden="1">{"'előző év december'!$A$2:$CP$214"}</definedName>
    <definedName name="___________cp1" localSheetId="95" hidden="1">{"'előző év december'!$A$2:$CP$214"}</definedName>
    <definedName name="___________cp1" localSheetId="20" hidden="1">{"'előző év december'!$A$2:$CP$214"}</definedName>
    <definedName name="___________cp1" localSheetId="21"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7" hidden="1">{"'előző év december'!$A$2:$CP$214"}</definedName>
    <definedName name="___________cp1" localSheetId="28" hidden="1">{"'előző év december'!$A$2:$CP$214"}</definedName>
    <definedName name="___________cp1" localSheetId="99" hidden="1">{"'előző év december'!$A$2:$CP$214"}</definedName>
    <definedName name="___________cp1" localSheetId="31" hidden="1">{"'előző év december'!$A$2:$CP$214"}</definedName>
    <definedName name="___________cp1" localSheetId="33" hidden="1">{"'előző év december'!$A$2:$CP$214"}</definedName>
    <definedName name="___________cp1" localSheetId="35" hidden="1">{"'előző év december'!$A$2:$CP$214"}</definedName>
    <definedName name="___________cp1" localSheetId="4" hidden="1">{"'előző év december'!$A$2:$CP$214"}</definedName>
    <definedName name="___________cp1" localSheetId="101" hidden="1">{"'előző év december'!$A$2:$CP$214"}</definedName>
    <definedName name="___________cp1" localSheetId="49" hidden="1">{"'előző év december'!$A$2:$CP$214"}</definedName>
    <definedName name="___________cp1" localSheetId="5" hidden="1">{"'előző év december'!$A$2:$CP$214"}</definedName>
    <definedName name="___________cp1" localSheetId="50" hidden="1">{"'előző év december'!$A$2:$CP$214"}</definedName>
    <definedName name="___________cp1" localSheetId="51" hidden="1">{"'előző év december'!$A$2:$CP$214"}</definedName>
    <definedName name="___________cp1" localSheetId="52" hidden="1">{"'előző év december'!$A$2:$CP$214"}</definedName>
    <definedName name="___________cp1" localSheetId="55" hidden="1">{"'előző év december'!$A$2:$CP$214"}</definedName>
    <definedName name="___________cp1" localSheetId="56" hidden="1">{"'előző év december'!$A$2:$CP$214"}</definedName>
    <definedName name="___________cp1" localSheetId="57" hidden="1">{"'előző év december'!$A$2:$CP$214"}</definedName>
    <definedName name="___________cp1" localSheetId="59" hidden="1">{"'előző év december'!$A$2:$CP$214"}</definedName>
    <definedName name="___________cp1" localSheetId="60" hidden="1">{"'előző év december'!$A$2:$CP$214"}</definedName>
    <definedName name="___________cp1" localSheetId="61" hidden="1">{"'előző év december'!$A$2:$CP$214"}</definedName>
    <definedName name="___________cp1" localSheetId="62" hidden="1">{"'előző év december'!$A$2:$CP$214"}</definedName>
    <definedName name="___________cp1" localSheetId="63" hidden="1">{"'előző év december'!$A$2:$CP$214"}</definedName>
    <definedName name="___________cp1" localSheetId="64" hidden="1">{"'előző év december'!$A$2:$CP$214"}</definedName>
    <definedName name="___________cp1" localSheetId="66" hidden="1">{"'előző év december'!$A$2:$CP$214"}</definedName>
    <definedName name="___________cp1" localSheetId="67" hidden="1">{"'előző év december'!$A$2:$CP$214"}</definedName>
    <definedName name="___________cp1" localSheetId="70" hidden="1">{"'előző év december'!$A$2:$CP$214"}</definedName>
    <definedName name="___________cp1" localSheetId="71" hidden="1">{"'előző év december'!$A$2:$CP$214"}</definedName>
    <definedName name="___________cp1" localSheetId="72" hidden="1">{"'előző év december'!$A$2:$CP$214"}</definedName>
    <definedName name="___________cp1" localSheetId="76" hidden="1">{"'előző év december'!$A$2:$CP$214"}</definedName>
    <definedName name="___________cp1" localSheetId="9" hidden="1">{"'előző év december'!$A$2:$CP$214"}</definedName>
    <definedName name="___________cp1" localSheetId="0" hidden="1">{"'előző év december'!$A$2:$CP$214"}</definedName>
    <definedName name="___________cp1" hidden="1">{"'előző év december'!$A$2:$CP$214"}</definedName>
    <definedName name="___________cp10" localSheetId="93" hidden="1">{"'előző év december'!$A$2:$CP$214"}</definedName>
    <definedName name="___________cp10" localSheetId="10" hidden="1">{"'előző év december'!$A$2:$CP$214"}</definedName>
    <definedName name="___________cp10" localSheetId="12"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8" hidden="1">{"'előző év december'!$A$2:$CP$214"}</definedName>
    <definedName name="___________cp10" localSheetId="19" hidden="1">{"'előző év december'!$A$2:$CP$214"}</definedName>
    <definedName name="___________cp10" localSheetId="95" hidden="1">{"'előző év december'!$A$2:$CP$214"}</definedName>
    <definedName name="___________cp10" localSheetId="20" hidden="1">{"'előző év december'!$A$2:$CP$214"}</definedName>
    <definedName name="___________cp10" localSheetId="21"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7" hidden="1">{"'előző év december'!$A$2:$CP$214"}</definedName>
    <definedName name="___________cp10" localSheetId="28" hidden="1">{"'előző év december'!$A$2:$CP$214"}</definedName>
    <definedName name="___________cp10" localSheetId="99" hidden="1">{"'előző év december'!$A$2:$CP$214"}</definedName>
    <definedName name="___________cp10" localSheetId="31" hidden="1">{"'előző év december'!$A$2:$CP$214"}</definedName>
    <definedName name="___________cp10" localSheetId="33" hidden="1">{"'előző év december'!$A$2:$CP$214"}</definedName>
    <definedName name="___________cp10" localSheetId="35" hidden="1">{"'előző év december'!$A$2:$CP$214"}</definedName>
    <definedName name="___________cp10" localSheetId="4" hidden="1">{"'előző év december'!$A$2:$CP$214"}</definedName>
    <definedName name="___________cp10" localSheetId="101" hidden="1">{"'előző év december'!$A$2:$CP$214"}</definedName>
    <definedName name="___________cp10" localSheetId="49" hidden="1">{"'előző év december'!$A$2:$CP$214"}</definedName>
    <definedName name="___________cp10" localSheetId="5" hidden="1">{"'előző év december'!$A$2:$CP$214"}</definedName>
    <definedName name="___________cp10" localSheetId="50" hidden="1">{"'előző év december'!$A$2:$CP$214"}</definedName>
    <definedName name="___________cp10" localSheetId="51" hidden="1">{"'előző év december'!$A$2:$CP$214"}</definedName>
    <definedName name="___________cp10" localSheetId="52" hidden="1">{"'előző év december'!$A$2:$CP$214"}</definedName>
    <definedName name="___________cp10" localSheetId="55" hidden="1">{"'előző év december'!$A$2:$CP$214"}</definedName>
    <definedName name="___________cp10" localSheetId="56" hidden="1">{"'előző év december'!$A$2:$CP$214"}</definedName>
    <definedName name="___________cp10" localSheetId="57" hidden="1">{"'előző év december'!$A$2:$CP$214"}</definedName>
    <definedName name="___________cp10" localSheetId="59" hidden="1">{"'előző év december'!$A$2:$CP$214"}</definedName>
    <definedName name="___________cp10" localSheetId="60" hidden="1">{"'előző év december'!$A$2:$CP$214"}</definedName>
    <definedName name="___________cp10" localSheetId="61" hidden="1">{"'előző év december'!$A$2:$CP$214"}</definedName>
    <definedName name="___________cp10" localSheetId="62" hidden="1">{"'előző év december'!$A$2:$CP$214"}</definedName>
    <definedName name="___________cp10" localSheetId="63" hidden="1">{"'előző év december'!$A$2:$CP$214"}</definedName>
    <definedName name="___________cp10" localSheetId="64" hidden="1">{"'előző év december'!$A$2:$CP$214"}</definedName>
    <definedName name="___________cp10" localSheetId="66" hidden="1">{"'előző év december'!$A$2:$CP$214"}</definedName>
    <definedName name="___________cp10" localSheetId="67" hidden="1">{"'előző év december'!$A$2:$CP$214"}</definedName>
    <definedName name="___________cp10" localSheetId="70" hidden="1">{"'előző év december'!$A$2:$CP$214"}</definedName>
    <definedName name="___________cp10" localSheetId="71" hidden="1">{"'előző év december'!$A$2:$CP$214"}</definedName>
    <definedName name="___________cp10" localSheetId="72" hidden="1">{"'előző év december'!$A$2:$CP$214"}</definedName>
    <definedName name="___________cp10" localSheetId="76" hidden="1">{"'előző év december'!$A$2:$CP$214"}</definedName>
    <definedName name="___________cp10" localSheetId="9" hidden="1">{"'előző év december'!$A$2:$CP$214"}</definedName>
    <definedName name="___________cp10" localSheetId="0" hidden="1">{"'előző év december'!$A$2:$CP$214"}</definedName>
    <definedName name="___________cp10" hidden="1">{"'előző év december'!$A$2:$CP$214"}</definedName>
    <definedName name="___________cp11" localSheetId="93" hidden="1">{"'előző év december'!$A$2:$CP$214"}</definedName>
    <definedName name="___________cp11" localSheetId="10" hidden="1">{"'előző év december'!$A$2:$CP$214"}</definedName>
    <definedName name="___________cp11" localSheetId="12"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8" hidden="1">{"'előző év december'!$A$2:$CP$214"}</definedName>
    <definedName name="___________cp11" localSheetId="19" hidden="1">{"'előző év december'!$A$2:$CP$214"}</definedName>
    <definedName name="___________cp11" localSheetId="95" hidden="1">{"'előző év december'!$A$2:$CP$214"}</definedName>
    <definedName name="___________cp11" localSheetId="20" hidden="1">{"'előző év december'!$A$2:$CP$214"}</definedName>
    <definedName name="___________cp11" localSheetId="21"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7" hidden="1">{"'előző év december'!$A$2:$CP$214"}</definedName>
    <definedName name="___________cp11" localSheetId="28" hidden="1">{"'előző év december'!$A$2:$CP$214"}</definedName>
    <definedName name="___________cp11" localSheetId="99" hidden="1">{"'előző év december'!$A$2:$CP$214"}</definedName>
    <definedName name="___________cp11" localSheetId="31" hidden="1">{"'előző év december'!$A$2:$CP$214"}</definedName>
    <definedName name="___________cp11" localSheetId="33" hidden="1">{"'előző év december'!$A$2:$CP$214"}</definedName>
    <definedName name="___________cp11" localSheetId="35" hidden="1">{"'előző év december'!$A$2:$CP$214"}</definedName>
    <definedName name="___________cp11" localSheetId="4" hidden="1">{"'előző év december'!$A$2:$CP$214"}</definedName>
    <definedName name="___________cp11" localSheetId="101" hidden="1">{"'előző év december'!$A$2:$CP$214"}</definedName>
    <definedName name="___________cp11" localSheetId="49" hidden="1">{"'előző év december'!$A$2:$CP$214"}</definedName>
    <definedName name="___________cp11" localSheetId="5" hidden="1">{"'előző év december'!$A$2:$CP$214"}</definedName>
    <definedName name="___________cp11" localSheetId="50" hidden="1">{"'előző év december'!$A$2:$CP$214"}</definedName>
    <definedName name="___________cp11" localSheetId="51" hidden="1">{"'előző év december'!$A$2:$CP$214"}</definedName>
    <definedName name="___________cp11" localSheetId="52" hidden="1">{"'előző év december'!$A$2:$CP$214"}</definedName>
    <definedName name="___________cp11" localSheetId="55" hidden="1">{"'előző év december'!$A$2:$CP$214"}</definedName>
    <definedName name="___________cp11" localSheetId="56" hidden="1">{"'előző év december'!$A$2:$CP$214"}</definedName>
    <definedName name="___________cp11" localSheetId="57" hidden="1">{"'előző év december'!$A$2:$CP$214"}</definedName>
    <definedName name="___________cp11" localSheetId="59" hidden="1">{"'előző év december'!$A$2:$CP$214"}</definedName>
    <definedName name="___________cp11" localSheetId="60" hidden="1">{"'előző év december'!$A$2:$CP$214"}</definedName>
    <definedName name="___________cp11" localSheetId="61" hidden="1">{"'előző év december'!$A$2:$CP$214"}</definedName>
    <definedName name="___________cp11" localSheetId="62" hidden="1">{"'előző év december'!$A$2:$CP$214"}</definedName>
    <definedName name="___________cp11" localSheetId="63" hidden="1">{"'előző év december'!$A$2:$CP$214"}</definedName>
    <definedName name="___________cp11" localSheetId="64" hidden="1">{"'előző év december'!$A$2:$CP$214"}</definedName>
    <definedName name="___________cp11" localSheetId="66" hidden="1">{"'előző év december'!$A$2:$CP$214"}</definedName>
    <definedName name="___________cp11" localSheetId="67" hidden="1">{"'előző év december'!$A$2:$CP$214"}</definedName>
    <definedName name="___________cp11" localSheetId="70" hidden="1">{"'előző év december'!$A$2:$CP$214"}</definedName>
    <definedName name="___________cp11" localSheetId="71" hidden="1">{"'előző év december'!$A$2:$CP$214"}</definedName>
    <definedName name="___________cp11" localSheetId="72" hidden="1">{"'előző év december'!$A$2:$CP$214"}</definedName>
    <definedName name="___________cp11" localSheetId="76" hidden="1">{"'előző év december'!$A$2:$CP$214"}</definedName>
    <definedName name="___________cp11" localSheetId="9" hidden="1">{"'előző év december'!$A$2:$CP$214"}</definedName>
    <definedName name="___________cp11" localSheetId="0" hidden="1">{"'előző év december'!$A$2:$CP$214"}</definedName>
    <definedName name="___________cp11" hidden="1">{"'előző év december'!$A$2:$CP$214"}</definedName>
    <definedName name="___________cp2" localSheetId="93" hidden="1">{"'előző év december'!$A$2:$CP$214"}</definedName>
    <definedName name="___________cp2" localSheetId="10" hidden="1">{"'előző év december'!$A$2:$CP$214"}</definedName>
    <definedName name="___________cp2" localSheetId="12"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8" hidden="1">{"'előző év december'!$A$2:$CP$214"}</definedName>
    <definedName name="___________cp2" localSheetId="19" hidden="1">{"'előző év december'!$A$2:$CP$214"}</definedName>
    <definedName name="___________cp2" localSheetId="95" hidden="1">{"'előző év december'!$A$2:$CP$214"}</definedName>
    <definedName name="___________cp2" localSheetId="20" hidden="1">{"'előző év december'!$A$2:$CP$214"}</definedName>
    <definedName name="___________cp2" localSheetId="21"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7" hidden="1">{"'előző év december'!$A$2:$CP$214"}</definedName>
    <definedName name="___________cp2" localSheetId="28" hidden="1">{"'előző év december'!$A$2:$CP$214"}</definedName>
    <definedName name="___________cp2" localSheetId="99" hidden="1">{"'előző év december'!$A$2:$CP$214"}</definedName>
    <definedName name="___________cp2" localSheetId="31" hidden="1">{"'előző év december'!$A$2:$CP$214"}</definedName>
    <definedName name="___________cp2" localSheetId="33" hidden="1">{"'előző év december'!$A$2:$CP$214"}</definedName>
    <definedName name="___________cp2" localSheetId="35" hidden="1">{"'előző év december'!$A$2:$CP$214"}</definedName>
    <definedName name="___________cp2" localSheetId="4" hidden="1">{"'előző év december'!$A$2:$CP$214"}</definedName>
    <definedName name="___________cp2" localSheetId="101" hidden="1">{"'előző év december'!$A$2:$CP$214"}</definedName>
    <definedName name="___________cp2" localSheetId="49" hidden="1">{"'előző év december'!$A$2:$CP$214"}</definedName>
    <definedName name="___________cp2" localSheetId="5" hidden="1">{"'előző év december'!$A$2:$CP$214"}</definedName>
    <definedName name="___________cp2" localSheetId="50" hidden="1">{"'előző év december'!$A$2:$CP$214"}</definedName>
    <definedName name="___________cp2" localSheetId="51" hidden="1">{"'előző év december'!$A$2:$CP$214"}</definedName>
    <definedName name="___________cp2" localSheetId="52" hidden="1">{"'előző év december'!$A$2:$CP$214"}</definedName>
    <definedName name="___________cp2" localSheetId="55" hidden="1">{"'előző év december'!$A$2:$CP$214"}</definedName>
    <definedName name="___________cp2" localSheetId="56" hidden="1">{"'előző év december'!$A$2:$CP$214"}</definedName>
    <definedName name="___________cp2" localSheetId="57" hidden="1">{"'előző év december'!$A$2:$CP$214"}</definedName>
    <definedName name="___________cp2" localSheetId="59" hidden="1">{"'előző év december'!$A$2:$CP$214"}</definedName>
    <definedName name="___________cp2" localSheetId="60" hidden="1">{"'előző év december'!$A$2:$CP$214"}</definedName>
    <definedName name="___________cp2" localSheetId="61" hidden="1">{"'előző év december'!$A$2:$CP$214"}</definedName>
    <definedName name="___________cp2" localSheetId="62" hidden="1">{"'előző év december'!$A$2:$CP$214"}</definedName>
    <definedName name="___________cp2" localSheetId="63" hidden="1">{"'előző év december'!$A$2:$CP$214"}</definedName>
    <definedName name="___________cp2" localSheetId="64" hidden="1">{"'előző év december'!$A$2:$CP$214"}</definedName>
    <definedName name="___________cp2" localSheetId="66" hidden="1">{"'előző év december'!$A$2:$CP$214"}</definedName>
    <definedName name="___________cp2" localSheetId="67" hidden="1">{"'előző év december'!$A$2:$CP$214"}</definedName>
    <definedName name="___________cp2" localSheetId="70" hidden="1">{"'előző év december'!$A$2:$CP$214"}</definedName>
    <definedName name="___________cp2" localSheetId="71" hidden="1">{"'előző év december'!$A$2:$CP$214"}</definedName>
    <definedName name="___________cp2" localSheetId="72" hidden="1">{"'előző év december'!$A$2:$CP$214"}</definedName>
    <definedName name="___________cp2" localSheetId="76" hidden="1">{"'előző év december'!$A$2:$CP$214"}</definedName>
    <definedName name="___________cp2" localSheetId="9" hidden="1">{"'előző év december'!$A$2:$CP$214"}</definedName>
    <definedName name="___________cp2" localSheetId="0" hidden="1">{"'előző év december'!$A$2:$CP$214"}</definedName>
    <definedName name="___________cp2" hidden="1">{"'előző év december'!$A$2:$CP$214"}</definedName>
    <definedName name="___________cp3" localSheetId="93" hidden="1">{"'előző év december'!$A$2:$CP$214"}</definedName>
    <definedName name="___________cp3" localSheetId="10" hidden="1">{"'előző év december'!$A$2:$CP$214"}</definedName>
    <definedName name="___________cp3" localSheetId="12"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8" hidden="1">{"'előző év december'!$A$2:$CP$214"}</definedName>
    <definedName name="___________cp3" localSheetId="19" hidden="1">{"'előző év december'!$A$2:$CP$214"}</definedName>
    <definedName name="___________cp3" localSheetId="95" hidden="1">{"'előző év december'!$A$2:$CP$214"}</definedName>
    <definedName name="___________cp3" localSheetId="20" hidden="1">{"'előző év december'!$A$2:$CP$214"}</definedName>
    <definedName name="___________cp3" localSheetId="21"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7" hidden="1">{"'előző év december'!$A$2:$CP$214"}</definedName>
    <definedName name="___________cp3" localSheetId="28" hidden="1">{"'előző év december'!$A$2:$CP$214"}</definedName>
    <definedName name="___________cp3" localSheetId="99" hidden="1">{"'előző év december'!$A$2:$CP$214"}</definedName>
    <definedName name="___________cp3" localSheetId="31" hidden="1">{"'előző év december'!$A$2:$CP$214"}</definedName>
    <definedName name="___________cp3" localSheetId="33" hidden="1">{"'előző év december'!$A$2:$CP$214"}</definedName>
    <definedName name="___________cp3" localSheetId="35" hidden="1">{"'előző év december'!$A$2:$CP$214"}</definedName>
    <definedName name="___________cp3" localSheetId="4" hidden="1">{"'előző év december'!$A$2:$CP$214"}</definedName>
    <definedName name="___________cp3" localSheetId="101" hidden="1">{"'előző év december'!$A$2:$CP$214"}</definedName>
    <definedName name="___________cp3" localSheetId="49" hidden="1">{"'előző év december'!$A$2:$CP$214"}</definedName>
    <definedName name="___________cp3" localSheetId="5" hidden="1">{"'előző év december'!$A$2:$CP$214"}</definedName>
    <definedName name="___________cp3" localSheetId="50" hidden="1">{"'előző év december'!$A$2:$CP$214"}</definedName>
    <definedName name="___________cp3" localSheetId="51" hidden="1">{"'előző év december'!$A$2:$CP$214"}</definedName>
    <definedName name="___________cp3" localSheetId="52" hidden="1">{"'előző év december'!$A$2:$CP$214"}</definedName>
    <definedName name="___________cp3" localSheetId="55" hidden="1">{"'előző év december'!$A$2:$CP$214"}</definedName>
    <definedName name="___________cp3" localSheetId="56" hidden="1">{"'előző év december'!$A$2:$CP$214"}</definedName>
    <definedName name="___________cp3" localSheetId="57" hidden="1">{"'előző év december'!$A$2:$CP$214"}</definedName>
    <definedName name="___________cp3" localSheetId="59" hidden="1">{"'előző év december'!$A$2:$CP$214"}</definedName>
    <definedName name="___________cp3" localSheetId="60" hidden="1">{"'előző év december'!$A$2:$CP$214"}</definedName>
    <definedName name="___________cp3" localSheetId="61" hidden="1">{"'előző év december'!$A$2:$CP$214"}</definedName>
    <definedName name="___________cp3" localSheetId="62" hidden="1">{"'előző év december'!$A$2:$CP$214"}</definedName>
    <definedName name="___________cp3" localSheetId="63" hidden="1">{"'előző év december'!$A$2:$CP$214"}</definedName>
    <definedName name="___________cp3" localSheetId="64" hidden="1">{"'előző év december'!$A$2:$CP$214"}</definedName>
    <definedName name="___________cp3" localSheetId="66" hidden="1">{"'előző év december'!$A$2:$CP$214"}</definedName>
    <definedName name="___________cp3" localSheetId="67" hidden="1">{"'előző év december'!$A$2:$CP$214"}</definedName>
    <definedName name="___________cp3" localSheetId="70" hidden="1">{"'előző év december'!$A$2:$CP$214"}</definedName>
    <definedName name="___________cp3" localSheetId="71" hidden="1">{"'előző év december'!$A$2:$CP$214"}</definedName>
    <definedName name="___________cp3" localSheetId="72" hidden="1">{"'előző év december'!$A$2:$CP$214"}</definedName>
    <definedName name="___________cp3" localSheetId="76" hidden="1">{"'előző év december'!$A$2:$CP$214"}</definedName>
    <definedName name="___________cp3" localSheetId="9" hidden="1">{"'előző év december'!$A$2:$CP$214"}</definedName>
    <definedName name="___________cp3" localSheetId="0" hidden="1">{"'előző év december'!$A$2:$CP$214"}</definedName>
    <definedName name="___________cp3" hidden="1">{"'előző év december'!$A$2:$CP$214"}</definedName>
    <definedName name="___________cp4" localSheetId="93" hidden="1">{"'előző év december'!$A$2:$CP$214"}</definedName>
    <definedName name="___________cp4" localSheetId="10" hidden="1">{"'előző év december'!$A$2:$CP$214"}</definedName>
    <definedName name="___________cp4" localSheetId="12"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8" hidden="1">{"'előző év december'!$A$2:$CP$214"}</definedName>
    <definedName name="___________cp4" localSheetId="19" hidden="1">{"'előző év december'!$A$2:$CP$214"}</definedName>
    <definedName name="___________cp4" localSheetId="95" hidden="1">{"'előző év december'!$A$2:$CP$214"}</definedName>
    <definedName name="___________cp4" localSheetId="20" hidden="1">{"'előző év december'!$A$2:$CP$214"}</definedName>
    <definedName name="___________cp4" localSheetId="21"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7" hidden="1">{"'előző év december'!$A$2:$CP$214"}</definedName>
    <definedName name="___________cp4" localSheetId="28" hidden="1">{"'előző év december'!$A$2:$CP$214"}</definedName>
    <definedName name="___________cp4" localSheetId="99" hidden="1">{"'előző év december'!$A$2:$CP$214"}</definedName>
    <definedName name="___________cp4" localSheetId="31" hidden="1">{"'előző év december'!$A$2:$CP$214"}</definedName>
    <definedName name="___________cp4" localSheetId="33" hidden="1">{"'előző év december'!$A$2:$CP$214"}</definedName>
    <definedName name="___________cp4" localSheetId="35" hidden="1">{"'előző év december'!$A$2:$CP$214"}</definedName>
    <definedName name="___________cp4" localSheetId="4" hidden="1">{"'előző év december'!$A$2:$CP$214"}</definedName>
    <definedName name="___________cp4" localSheetId="101" hidden="1">{"'előző év december'!$A$2:$CP$214"}</definedName>
    <definedName name="___________cp4" localSheetId="49" hidden="1">{"'előző év december'!$A$2:$CP$214"}</definedName>
    <definedName name="___________cp4" localSheetId="5" hidden="1">{"'előző év december'!$A$2:$CP$214"}</definedName>
    <definedName name="___________cp4" localSheetId="50" hidden="1">{"'előző év december'!$A$2:$CP$214"}</definedName>
    <definedName name="___________cp4" localSheetId="51" hidden="1">{"'előző év december'!$A$2:$CP$214"}</definedName>
    <definedName name="___________cp4" localSheetId="52" hidden="1">{"'előző év december'!$A$2:$CP$214"}</definedName>
    <definedName name="___________cp4" localSheetId="55" hidden="1">{"'előző év december'!$A$2:$CP$214"}</definedName>
    <definedName name="___________cp4" localSheetId="56" hidden="1">{"'előző év december'!$A$2:$CP$214"}</definedName>
    <definedName name="___________cp4" localSheetId="57" hidden="1">{"'előző év december'!$A$2:$CP$214"}</definedName>
    <definedName name="___________cp4" localSheetId="59" hidden="1">{"'előző év december'!$A$2:$CP$214"}</definedName>
    <definedName name="___________cp4" localSheetId="60" hidden="1">{"'előző év december'!$A$2:$CP$214"}</definedName>
    <definedName name="___________cp4" localSheetId="61" hidden="1">{"'előző év december'!$A$2:$CP$214"}</definedName>
    <definedName name="___________cp4" localSheetId="62" hidden="1">{"'előző év december'!$A$2:$CP$214"}</definedName>
    <definedName name="___________cp4" localSheetId="63" hidden="1">{"'előző év december'!$A$2:$CP$214"}</definedName>
    <definedName name="___________cp4" localSheetId="64" hidden="1">{"'előző év december'!$A$2:$CP$214"}</definedName>
    <definedName name="___________cp4" localSheetId="66" hidden="1">{"'előző év december'!$A$2:$CP$214"}</definedName>
    <definedName name="___________cp4" localSheetId="67" hidden="1">{"'előző év december'!$A$2:$CP$214"}</definedName>
    <definedName name="___________cp4" localSheetId="70" hidden="1">{"'előző év december'!$A$2:$CP$214"}</definedName>
    <definedName name="___________cp4" localSheetId="71" hidden="1">{"'előző év december'!$A$2:$CP$214"}</definedName>
    <definedName name="___________cp4" localSheetId="72" hidden="1">{"'előző év december'!$A$2:$CP$214"}</definedName>
    <definedName name="___________cp4" localSheetId="76" hidden="1">{"'előző év december'!$A$2:$CP$214"}</definedName>
    <definedName name="___________cp4" localSheetId="9" hidden="1">{"'előző év december'!$A$2:$CP$214"}</definedName>
    <definedName name="___________cp4" localSheetId="0" hidden="1">{"'előző év december'!$A$2:$CP$214"}</definedName>
    <definedName name="___________cp4" hidden="1">{"'előző év december'!$A$2:$CP$214"}</definedName>
    <definedName name="___________cp5" localSheetId="93" hidden="1">{"'előző év december'!$A$2:$CP$214"}</definedName>
    <definedName name="___________cp5" localSheetId="10" hidden="1">{"'előző év december'!$A$2:$CP$214"}</definedName>
    <definedName name="___________cp5" localSheetId="12"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8" hidden="1">{"'előző év december'!$A$2:$CP$214"}</definedName>
    <definedName name="___________cp5" localSheetId="19" hidden="1">{"'előző év december'!$A$2:$CP$214"}</definedName>
    <definedName name="___________cp5" localSheetId="95" hidden="1">{"'előző év december'!$A$2:$CP$214"}</definedName>
    <definedName name="___________cp5" localSheetId="20" hidden="1">{"'előző év december'!$A$2:$CP$214"}</definedName>
    <definedName name="___________cp5" localSheetId="21"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7" hidden="1">{"'előző év december'!$A$2:$CP$214"}</definedName>
    <definedName name="___________cp5" localSheetId="28" hidden="1">{"'előző év december'!$A$2:$CP$214"}</definedName>
    <definedName name="___________cp5" localSheetId="99" hidden="1">{"'előző év december'!$A$2:$CP$214"}</definedName>
    <definedName name="___________cp5" localSheetId="31" hidden="1">{"'előző év december'!$A$2:$CP$214"}</definedName>
    <definedName name="___________cp5" localSheetId="33" hidden="1">{"'előző év december'!$A$2:$CP$214"}</definedName>
    <definedName name="___________cp5" localSheetId="35" hidden="1">{"'előző év december'!$A$2:$CP$214"}</definedName>
    <definedName name="___________cp5" localSheetId="4" hidden="1">{"'előző év december'!$A$2:$CP$214"}</definedName>
    <definedName name="___________cp5" localSheetId="101" hidden="1">{"'előző év december'!$A$2:$CP$214"}</definedName>
    <definedName name="___________cp5" localSheetId="49" hidden="1">{"'előző év december'!$A$2:$CP$214"}</definedName>
    <definedName name="___________cp5" localSheetId="5" hidden="1">{"'előző év december'!$A$2:$CP$214"}</definedName>
    <definedName name="___________cp5" localSheetId="50" hidden="1">{"'előző év december'!$A$2:$CP$214"}</definedName>
    <definedName name="___________cp5" localSheetId="51" hidden="1">{"'előző év december'!$A$2:$CP$214"}</definedName>
    <definedName name="___________cp5" localSheetId="52" hidden="1">{"'előző év december'!$A$2:$CP$214"}</definedName>
    <definedName name="___________cp5" localSheetId="55" hidden="1">{"'előző év december'!$A$2:$CP$214"}</definedName>
    <definedName name="___________cp5" localSheetId="56" hidden="1">{"'előző év december'!$A$2:$CP$214"}</definedName>
    <definedName name="___________cp5" localSheetId="57" hidden="1">{"'előző év december'!$A$2:$CP$214"}</definedName>
    <definedName name="___________cp5" localSheetId="59" hidden="1">{"'előző év december'!$A$2:$CP$214"}</definedName>
    <definedName name="___________cp5" localSheetId="60" hidden="1">{"'előző év december'!$A$2:$CP$214"}</definedName>
    <definedName name="___________cp5" localSheetId="61" hidden="1">{"'előző év december'!$A$2:$CP$214"}</definedName>
    <definedName name="___________cp5" localSheetId="62" hidden="1">{"'előző év december'!$A$2:$CP$214"}</definedName>
    <definedName name="___________cp5" localSheetId="63" hidden="1">{"'előző év december'!$A$2:$CP$214"}</definedName>
    <definedName name="___________cp5" localSheetId="64" hidden="1">{"'előző év december'!$A$2:$CP$214"}</definedName>
    <definedName name="___________cp5" localSheetId="66" hidden="1">{"'előző év december'!$A$2:$CP$214"}</definedName>
    <definedName name="___________cp5" localSheetId="67" hidden="1">{"'előző év december'!$A$2:$CP$214"}</definedName>
    <definedName name="___________cp5" localSheetId="70" hidden="1">{"'előző év december'!$A$2:$CP$214"}</definedName>
    <definedName name="___________cp5" localSheetId="71" hidden="1">{"'előző év december'!$A$2:$CP$214"}</definedName>
    <definedName name="___________cp5" localSheetId="72" hidden="1">{"'előző év december'!$A$2:$CP$214"}</definedName>
    <definedName name="___________cp5" localSheetId="76" hidden="1">{"'előző év december'!$A$2:$CP$214"}</definedName>
    <definedName name="___________cp5" localSheetId="9" hidden="1">{"'előző év december'!$A$2:$CP$214"}</definedName>
    <definedName name="___________cp5" localSheetId="0" hidden="1">{"'előző év december'!$A$2:$CP$214"}</definedName>
    <definedName name="___________cp5" hidden="1">{"'előző év december'!$A$2:$CP$214"}</definedName>
    <definedName name="___________cp6" localSheetId="93" hidden="1">{"'előző év december'!$A$2:$CP$214"}</definedName>
    <definedName name="___________cp6" localSheetId="10" hidden="1">{"'előző év december'!$A$2:$CP$214"}</definedName>
    <definedName name="___________cp6" localSheetId="12"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8" hidden="1">{"'előző év december'!$A$2:$CP$214"}</definedName>
    <definedName name="___________cp6" localSheetId="19" hidden="1">{"'előző év december'!$A$2:$CP$214"}</definedName>
    <definedName name="___________cp6" localSheetId="95" hidden="1">{"'előző év december'!$A$2:$CP$214"}</definedName>
    <definedName name="___________cp6" localSheetId="20" hidden="1">{"'előző év december'!$A$2:$CP$214"}</definedName>
    <definedName name="___________cp6" localSheetId="21"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7" hidden="1">{"'előző év december'!$A$2:$CP$214"}</definedName>
    <definedName name="___________cp6" localSheetId="28" hidden="1">{"'előző év december'!$A$2:$CP$214"}</definedName>
    <definedName name="___________cp6" localSheetId="99" hidden="1">{"'előző év december'!$A$2:$CP$214"}</definedName>
    <definedName name="___________cp6" localSheetId="31" hidden="1">{"'előző év december'!$A$2:$CP$214"}</definedName>
    <definedName name="___________cp6" localSheetId="33" hidden="1">{"'előző év december'!$A$2:$CP$214"}</definedName>
    <definedName name="___________cp6" localSheetId="35" hidden="1">{"'előző év december'!$A$2:$CP$214"}</definedName>
    <definedName name="___________cp6" localSheetId="4" hidden="1">{"'előző év december'!$A$2:$CP$214"}</definedName>
    <definedName name="___________cp6" localSheetId="101" hidden="1">{"'előző év december'!$A$2:$CP$214"}</definedName>
    <definedName name="___________cp6" localSheetId="49" hidden="1">{"'előző év december'!$A$2:$CP$214"}</definedName>
    <definedName name="___________cp6" localSheetId="5" hidden="1">{"'előző év december'!$A$2:$CP$214"}</definedName>
    <definedName name="___________cp6" localSheetId="50" hidden="1">{"'előző év december'!$A$2:$CP$214"}</definedName>
    <definedName name="___________cp6" localSheetId="51" hidden="1">{"'előző év december'!$A$2:$CP$214"}</definedName>
    <definedName name="___________cp6" localSheetId="52" hidden="1">{"'előző év december'!$A$2:$CP$214"}</definedName>
    <definedName name="___________cp6" localSheetId="55" hidden="1">{"'előző év december'!$A$2:$CP$214"}</definedName>
    <definedName name="___________cp6" localSheetId="56" hidden="1">{"'előző év december'!$A$2:$CP$214"}</definedName>
    <definedName name="___________cp6" localSheetId="57" hidden="1">{"'előző év december'!$A$2:$CP$214"}</definedName>
    <definedName name="___________cp6" localSheetId="59" hidden="1">{"'előző év december'!$A$2:$CP$214"}</definedName>
    <definedName name="___________cp6" localSheetId="60" hidden="1">{"'előző év december'!$A$2:$CP$214"}</definedName>
    <definedName name="___________cp6" localSheetId="61" hidden="1">{"'előző év december'!$A$2:$CP$214"}</definedName>
    <definedName name="___________cp6" localSheetId="62" hidden="1">{"'előző év december'!$A$2:$CP$214"}</definedName>
    <definedName name="___________cp6" localSheetId="63" hidden="1">{"'előző év december'!$A$2:$CP$214"}</definedName>
    <definedName name="___________cp6" localSheetId="64" hidden="1">{"'előző év december'!$A$2:$CP$214"}</definedName>
    <definedName name="___________cp6" localSheetId="66" hidden="1">{"'előző év december'!$A$2:$CP$214"}</definedName>
    <definedName name="___________cp6" localSheetId="67" hidden="1">{"'előző év december'!$A$2:$CP$214"}</definedName>
    <definedName name="___________cp6" localSheetId="70" hidden="1">{"'előző év december'!$A$2:$CP$214"}</definedName>
    <definedName name="___________cp6" localSheetId="71" hidden="1">{"'előző év december'!$A$2:$CP$214"}</definedName>
    <definedName name="___________cp6" localSheetId="72" hidden="1">{"'előző év december'!$A$2:$CP$214"}</definedName>
    <definedName name="___________cp6" localSheetId="76" hidden="1">{"'előző év december'!$A$2:$CP$214"}</definedName>
    <definedName name="___________cp6" localSheetId="9" hidden="1">{"'előző év december'!$A$2:$CP$214"}</definedName>
    <definedName name="___________cp6" localSheetId="0" hidden="1">{"'előző év december'!$A$2:$CP$214"}</definedName>
    <definedName name="___________cp6" hidden="1">{"'előző év december'!$A$2:$CP$214"}</definedName>
    <definedName name="___________cp7" localSheetId="93" hidden="1">{"'előző év december'!$A$2:$CP$214"}</definedName>
    <definedName name="___________cp7" localSheetId="10" hidden="1">{"'előző év december'!$A$2:$CP$214"}</definedName>
    <definedName name="___________cp7" localSheetId="12"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8" hidden="1">{"'előző év december'!$A$2:$CP$214"}</definedName>
    <definedName name="___________cp7" localSheetId="19" hidden="1">{"'előző év december'!$A$2:$CP$214"}</definedName>
    <definedName name="___________cp7" localSheetId="95" hidden="1">{"'előző év december'!$A$2:$CP$214"}</definedName>
    <definedName name="___________cp7" localSheetId="20" hidden="1">{"'előző év december'!$A$2:$CP$214"}</definedName>
    <definedName name="___________cp7" localSheetId="21"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7" hidden="1">{"'előző év december'!$A$2:$CP$214"}</definedName>
    <definedName name="___________cp7" localSheetId="28" hidden="1">{"'előző év december'!$A$2:$CP$214"}</definedName>
    <definedName name="___________cp7" localSheetId="99" hidden="1">{"'előző év december'!$A$2:$CP$214"}</definedName>
    <definedName name="___________cp7" localSheetId="31" hidden="1">{"'előző év december'!$A$2:$CP$214"}</definedName>
    <definedName name="___________cp7" localSheetId="33" hidden="1">{"'előző év december'!$A$2:$CP$214"}</definedName>
    <definedName name="___________cp7" localSheetId="35" hidden="1">{"'előző év december'!$A$2:$CP$214"}</definedName>
    <definedName name="___________cp7" localSheetId="4" hidden="1">{"'előző év december'!$A$2:$CP$214"}</definedName>
    <definedName name="___________cp7" localSheetId="101" hidden="1">{"'előző év december'!$A$2:$CP$214"}</definedName>
    <definedName name="___________cp7" localSheetId="49" hidden="1">{"'előző év december'!$A$2:$CP$214"}</definedName>
    <definedName name="___________cp7" localSheetId="5" hidden="1">{"'előző év december'!$A$2:$CP$214"}</definedName>
    <definedName name="___________cp7" localSheetId="50" hidden="1">{"'előző év december'!$A$2:$CP$214"}</definedName>
    <definedName name="___________cp7" localSheetId="51" hidden="1">{"'előző év december'!$A$2:$CP$214"}</definedName>
    <definedName name="___________cp7" localSheetId="52" hidden="1">{"'előző év december'!$A$2:$CP$214"}</definedName>
    <definedName name="___________cp7" localSheetId="55" hidden="1">{"'előző év december'!$A$2:$CP$214"}</definedName>
    <definedName name="___________cp7" localSheetId="56" hidden="1">{"'előző év december'!$A$2:$CP$214"}</definedName>
    <definedName name="___________cp7" localSheetId="57" hidden="1">{"'előző év december'!$A$2:$CP$214"}</definedName>
    <definedName name="___________cp7" localSheetId="59" hidden="1">{"'előző év december'!$A$2:$CP$214"}</definedName>
    <definedName name="___________cp7" localSheetId="60" hidden="1">{"'előző év december'!$A$2:$CP$214"}</definedName>
    <definedName name="___________cp7" localSheetId="61" hidden="1">{"'előző év december'!$A$2:$CP$214"}</definedName>
    <definedName name="___________cp7" localSheetId="62" hidden="1">{"'előző év december'!$A$2:$CP$214"}</definedName>
    <definedName name="___________cp7" localSheetId="63" hidden="1">{"'előző év december'!$A$2:$CP$214"}</definedName>
    <definedName name="___________cp7" localSheetId="64" hidden="1">{"'előző év december'!$A$2:$CP$214"}</definedName>
    <definedName name="___________cp7" localSheetId="66" hidden="1">{"'előző év december'!$A$2:$CP$214"}</definedName>
    <definedName name="___________cp7" localSheetId="67" hidden="1">{"'előző év december'!$A$2:$CP$214"}</definedName>
    <definedName name="___________cp7" localSheetId="70" hidden="1">{"'előző év december'!$A$2:$CP$214"}</definedName>
    <definedName name="___________cp7" localSheetId="71" hidden="1">{"'előző év december'!$A$2:$CP$214"}</definedName>
    <definedName name="___________cp7" localSheetId="72" hidden="1">{"'előző év december'!$A$2:$CP$214"}</definedName>
    <definedName name="___________cp7" localSheetId="76" hidden="1">{"'előző év december'!$A$2:$CP$214"}</definedName>
    <definedName name="___________cp7" localSheetId="9" hidden="1">{"'előző év december'!$A$2:$CP$214"}</definedName>
    <definedName name="___________cp7" localSheetId="0" hidden="1">{"'előző év december'!$A$2:$CP$214"}</definedName>
    <definedName name="___________cp7" hidden="1">{"'előző év december'!$A$2:$CP$214"}</definedName>
    <definedName name="___________cp8" localSheetId="93" hidden="1">{"'előző év december'!$A$2:$CP$214"}</definedName>
    <definedName name="___________cp8" localSheetId="10" hidden="1">{"'előző év december'!$A$2:$CP$214"}</definedName>
    <definedName name="___________cp8" localSheetId="12"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8" hidden="1">{"'előző év december'!$A$2:$CP$214"}</definedName>
    <definedName name="___________cp8" localSheetId="19" hidden="1">{"'előző év december'!$A$2:$CP$214"}</definedName>
    <definedName name="___________cp8" localSheetId="95" hidden="1">{"'előző év december'!$A$2:$CP$214"}</definedName>
    <definedName name="___________cp8" localSheetId="20" hidden="1">{"'előző év december'!$A$2:$CP$214"}</definedName>
    <definedName name="___________cp8" localSheetId="21"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7" hidden="1">{"'előző év december'!$A$2:$CP$214"}</definedName>
    <definedName name="___________cp8" localSheetId="28" hidden="1">{"'előző év december'!$A$2:$CP$214"}</definedName>
    <definedName name="___________cp8" localSheetId="99" hidden="1">{"'előző év december'!$A$2:$CP$214"}</definedName>
    <definedName name="___________cp8" localSheetId="31" hidden="1">{"'előző év december'!$A$2:$CP$214"}</definedName>
    <definedName name="___________cp8" localSheetId="33" hidden="1">{"'előző év december'!$A$2:$CP$214"}</definedName>
    <definedName name="___________cp8" localSheetId="35" hidden="1">{"'előző év december'!$A$2:$CP$214"}</definedName>
    <definedName name="___________cp8" localSheetId="4" hidden="1">{"'előző év december'!$A$2:$CP$214"}</definedName>
    <definedName name="___________cp8" localSheetId="101" hidden="1">{"'előző év december'!$A$2:$CP$214"}</definedName>
    <definedName name="___________cp8" localSheetId="49" hidden="1">{"'előző év december'!$A$2:$CP$214"}</definedName>
    <definedName name="___________cp8" localSheetId="5" hidden="1">{"'előző év december'!$A$2:$CP$214"}</definedName>
    <definedName name="___________cp8" localSheetId="50" hidden="1">{"'előző év december'!$A$2:$CP$214"}</definedName>
    <definedName name="___________cp8" localSheetId="51" hidden="1">{"'előző év december'!$A$2:$CP$214"}</definedName>
    <definedName name="___________cp8" localSheetId="52" hidden="1">{"'előző év december'!$A$2:$CP$214"}</definedName>
    <definedName name="___________cp8" localSheetId="55" hidden="1">{"'előző év december'!$A$2:$CP$214"}</definedName>
    <definedName name="___________cp8" localSheetId="56" hidden="1">{"'előző év december'!$A$2:$CP$214"}</definedName>
    <definedName name="___________cp8" localSheetId="57" hidden="1">{"'előző év december'!$A$2:$CP$214"}</definedName>
    <definedName name="___________cp8" localSheetId="59" hidden="1">{"'előző év december'!$A$2:$CP$214"}</definedName>
    <definedName name="___________cp8" localSheetId="60" hidden="1">{"'előző év december'!$A$2:$CP$214"}</definedName>
    <definedName name="___________cp8" localSheetId="61" hidden="1">{"'előző év december'!$A$2:$CP$214"}</definedName>
    <definedName name="___________cp8" localSheetId="62" hidden="1">{"'előző év december'!$A$2:$CP$214"}</definedName>
    <definedName name="___________cp8" localSheetId="63" hidden="1">{"'előző év december'!$A$2:$CP$214"}</definedName>
    <definedName name="___________cp8" localSheetId="64" hidden="1">{"'előző év december'!$A$2:$CP$214"}</definedName>
    <definedName name="___________cp8" localSheetId="66" hidden="1">{"'előző év december'!$A$2:$CP$214"}</definedName>
    <definedName name="___________cp8" localSheetId="67" hidden="1">{"'előző év december'!$A$2:$CP$214"}</definedName>
    <definedName name="___________cp8" localSheetId="70" hidden="1">{"'előző év december'!$A$2:$CP$214"}</definedName>
    <definedName name="___________cp8" localSheetId="71" hidden="1">{"'előző év december'!$A$2:$CP$214"}</definedName>
    <definedName name="___________cp8" localSheetId="72" hidden="1">{"'előző év december'!$A$2:$CP$214"}</definedName>
    <definedName name="___________cp8" localSheetId="76" hidden="1">{"'előző év december'!$A$2:$CP$214"}</definedName>
    <definedName name="___________cp8" localSheetId="9" hidden="1">{"'előző év december'!$A$2:$CP$214"}</definedName>
    <definedName name="___________cp8" localSheetId="0" hidden="1">{"'előző év december'!$A$2:$CP$214"}</definedName>
    <definedName name="___________cp8" hidden="1">{"'előző év december'!$A$2:$CP$214"}</definedName>
    <definedName name="___________cp9" localSheetId="93" hidden="1">{"'előző év december'!$A$2:$CP$214"}</definedName>
    <definedName name="___________cp9" localSheetId="10" hidden="1">{"'előző év december'!$A$2:$CP$214"}</definedName>
    <definedName name="___________cp9" localSheetId="12"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8" hidden="1">{"'előző év december'!$A$2:$CP$214"}</definedName>
    <definedName name="___________cp9" localSheetId="19" hidden="1">{"'előző év december'!$A$2:$CP$214"}</definedName>
    <definedName name="___________cp9" localSheetId="95" hidden="1">{"'előző év december'!$A$2:$CP$214"}</definedName>
    <definedName name="___________cp9" localSheetId="20" hidden="1">{"'előző év december'!$A$2:$CP$214"}</definedName>
    <definedName name="___________cp9" localSheetId="21"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7" hidden="1">{"'előző év december'!$A$2:$CP$214"}</definedName>
    <definedName name="___________cp9" localSheetId="28" hidden="1">{"'előző év december'!$A$2:$CP$214"}</definedName>
    <definedName name="___________cp9" localSheetId="99" hidden="1">{"'előző év december'!$A$2:$CP$214"}</definedName>
    <definedName name="___________cp9" localSheetId="31" hidden="1">{"'előző év december'!$A$2:$CP$214"}</definedName>
    <definedName name="___________cp9" localSheetId="33" hidden="1">{"'előző év december'!$A$2:$CP$214"}</definedName>
    <definedName name="___________cp9" localSheetId="35" hidden="1">{"'előző év december'!$A$2:$CP$214"}</definedName>
    <definedName name="___________cp9" localSheetId="4" hidden="1">{"'előző év december'!$A$2:$CP$214"}</definedName>
    <definedName name="___________cp9" localSheetId="101" hidden="1">{"'előző év december'!$A$2:$CP$214"}</definedName>
    <definedName name="___________cp9" localSheetId="49" hidden="1">{"'előző év december'!$A$2:$CP$214"}</definedName>
    <definedName name="___________cp9" localSheetId="5" hidden="1">{"'előző év december'!$A$2:$CP$214"}</definedName>
    <definedName name="___________cp9" localSheetId="50" hidden="1">{"'előző év december'!$A$2:$CP$214"}</definedName>
    <definedName name="___________cp9" localSheetId="51" hidden="1">{"'előző év december'!$A$2:$CP$214"}</definedName>
    <definedName name="___________cp9" localSheetId="52" hidden="1">{"'előző év december'!$A$2:$CP$214"}</definedName>
    <definedName name="___________cp9" localSheetId="55" hidden="1">{"'előző év december'!$A$2:$CP$214"}</definedName>
    <definedName name="___________cp9" localSheetId="56" hidden="1">{"'előző év december'!$A$2:$CP$214"}</definedName>
    <definedName name="___________cp9" localSheetId="57" hidden="1">{"'előző év december'!$A$2:$CP$214"}</definedName>
    <definedName name="___________cp9" localSheetId="59" hidden="1">{"'előző év december'!$A$2:$CP$214"}</definedName>
    <definedName name="___________cp9" localSheetId="60" hidden="1">{"'előző év december'!$A$2:$CP$214"}</definedName>
    <definedName name="___________cp9" localSheetId="61" hidden="1">{"'előző év december'!$A$2:$CP$214"}</definedName>
    <definedName name="___________cp9" localSheetId="62" hidden="1">{"'előző év december'!$A$2:$CP$214"}</definedName>
    <definedName name="___________cp9" localSheetId="63" hidden="1">{"'előző év december'!$A$2:$CP$214"}</definedName>
    <definedName name="___________cp9" localSheetId="64" hidden="1">{"'előző év december'!$A$2:$CP$214"}</definedName>
    <definedName name="___________cp9" localSheetId="66" hidden="1">{"'előző év december'!$A$2:$CP$214"}</definedName>
    <definedName name="___________cp9" localSheetId="67" hidden="1">{"'előző év december'!$A$2:$CP$214"}</definedName>
    <definedName name="___________cp9" localSheetId="70" hidden="1">{"'előző év december'!$A$2:$CP$214"}</definedName>
    <definedName name="___________cp9" localSheetId="71" hidden="1">{"'előző év december'!$A$2:$CP$214"}</definedName>
    <definedName name="___________cp9" localSheetId="72" hidden="1">{"'előző év december'!$A$2:$CP$214"}</definedName>
    <definedName name="___________cp9" localSheetId="76" hidden="1">{"'előző év december'!$A$2:$CP$214"}</definedName>
    <definedName name="___________cp9" localSheetId="9" hidden="1">{"'előző év december'!$A$2:$CP$214"}</definedName>
    <definedName name="___________cp9" localSheetId="0" hidden="1">{"'előző év december'!$A$2:$CP$214"}</definedName>
    <definedName name="___________cp9" hidden="1">{"'előző év december'!$A$2:$CP$214"}</definedName>
    <definedName name="___________cpr2" localSheetId="93" hidden="1">{"'előző év december'!$A$2:$CP$214"}</definedName>
    <definedName name="___________cpr2" localSheetId="10" hidden="1">{"'előző év december'!$A$2:$CP$214"}</definedName>
    <definedName name="___________cpr2" localSheetId="12"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8" hidden="1">{"'előző év december'!$A$2:$CP$214"}</definedName>
    <definedName name="___________cpr2" localSheetId="19" hidden="1">{"'előző év december'!$A$2:$CP$214"}</definedName>
    <definedName name="___________cpr2" localSheetId="95" hidden="1">{"'előző év december'!$A$2:$CP$214"}</definedName>
    <definedName name="___________cpr2" localSheetId="20" hidden="1">{"'előző év december'!$A$2:$CP$214"}</definedName>
    <definedName name="___________cpr2" localSheetId="21"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7" hidden="1">{"'előző év december'!$A$2:$CP$214"}</definedName>
    <definedName name="___________cpr2" localSheetId="28" hidden="1">{"'előző év december'!$A$2:$CP$214"}</definedName>
    <definedName name="___________cpr2" localSheetId="99" hidden="1">{"'előző év december'!$A$2:$CP$214"}</definedName>
    <definedName name="___________cpr2" localSheetId="31" hidden="1">{"'előző év december'!$A$2:$CP$214"}</definedName>
    <definedName name="___________cpr2" localSheetId="33" hidden="1">{"'előző év december'!$A$2:$CP$214"}</definedName>
    <definedName name="___________cpr2" localSheetId="35" hidden="1">{"'előző év december'!$A$2:$CP$214"}</definedName>
    <definedName name="___________cpr2" localSheetId="4" hidden="1">{"'előző év december'!$A$2:$CP$214"}</definedName>
    <definedName name="___________cpr2" localSheetId="101" hidden="1">{"'előző év december'!$A$2:$CP$214"}</definedName>
    <definedName name="___________cpr2" localSheetId="49" hidden="1">{"'előző év december'!$A$2:$CP$214"}</definedName>
    <definedName name="___________cpr2" localSheetId="5" hidden="1">{"'előző év december'!$A$2:$CP$214"}</definedName>
    <definedName name="___________cpr2" localSheetId="50" hidden="1">{"'előző év december'!$A$2:$CP$214"}</definedName>
    <definedName name="___________cpr2" localSheetId="51" hidden="1">{"'előző év december'!$A$2:$CP$214"}</definedName>
    <definedName name="___________cpr2" localSheetId="52" hidden="1">{"'előző év december'!$A$2:$CP$214"}</definedName>
    <definedName name="___________cpr2" localSheetId="55" hidden="1">{"'előző év december'!$A$2:$CP$214"}</definedName>
    <definedName name="___________cpr2" localSheetId="56" hidden="1">{"'előző év december'!$A$2:$CP$214"}</definedName>
    <definedName name="___________cpr2" localSheetId="57" hidden="1">{"'előző év december'!$A$2:$CP$214"}</definedName>
    <definedName name="___________cpr2" localSheetId="59" hidden="1">{"'előző év december'!$A$2:$CP$214"}</definedName>
    <definedName name="___________cpr2" localSheetId="60" hidden="1">{"'előző év december'!$A$2:$CP$214"}</definedName>
    <definedName name="___________cpr2" localSheetId="61" hidden="1">{"'előző év december'!$A$2:$CP$214"}</definedName>
    <definedName name="___________cpr2" localSheetId="62" hidden="1">{"'előző év december'!$A$2:$CP$214"}</definedName>
    <definedName name="___________cpr2" localSheetId="63" hidden="1">{"'előző év december'!$A$2:$CP$214"}</definedName>
    <definedName name="___________cpr2" localSheetId="64" hidden="1">{"'előző év december'!$A$2:$CP$214"}</definedName>
    <definedName name="___________cpr2" localSheetId="66" hidden="1">{"'előző év december'!$A$2:$CP$214"}</definedName>
    <definedName name="___________cpr2" localSheetId="67" hidden="1">{"'előző év december'!$A$2:$CP$214"}</definedName>
    <definedName name="___________cpr2" localSheetId="70" hidden="1">{"'előző év december'!$A$2:$CP$214"}</definedName>
    <definedName name="___________cpr2" localSheetId="71" hidden="1">{"'előző év december'!$A$2:$CP$214"}</definedName>
    <definedName name="___________cpr2" localSheetId="72" hidden="1">{"'előző év december'!$A$2:$CP$214"}</definedName>
    <definedName name="___________cpr2" localSheetId="76" hidden="1">{"'előző év december'!$A$2:$CP$214"}</definedName>
    <definedName name="___________cpr2" localSheetId="9" hidden="1">{"'előző év december'!$A$2:$CP$214"}</definedName>
    <definedName name="___________cpr2" localSheetId="0" hidden="1">{"'előző év december'!$A$2:$CP$214"}</definedName>
    <definedName name="___________cpr2" hidden="1">{"'előző év december'!$A$2:$CP$214"}</definedName>
    <definedName name="___________cpr3" localSheetId="93" hidden="1">{"'előző év december'!$A$2:$CP$214"}</definedName>
    <definedName name="___________cpr3" localSheetId="10" hidden="1">{"'előző év december'!$A$2:$CP$214"}</definedName>
    <definedName name="___________cpr3" localSheetId="12"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8" hidden="1">{"'előző év december'!$A$2:$CP$214"}</definedName>
    <definedName name="___________cpr3" localSheetId="19" hidden="1">{"'előző év december'!$A$2:$CP$214"}</definedName>
    <definedName name="___________cpr3" localSheetId="95" hidden="1">{"'előző év december'!$A$2:$CP$214"}</definedName>
    <definedName name="___________cpr3" localSheetId="20" hidden="1">{"'előző év december'!$A$2:$CP$214"}</definedName>
    <definedName name="___________cpr3" localSheetId="21"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7" hidden="1">{"'előző év december'!$A$2:$CP$214"}</definedName>
    <definedName name="___________cpr3" localSheetId="28" hidden="1">{"'előző év december'!$A$2:$CP$214"}</definedName>
    <definedName name="___________cpr3" localSheetId="99" hidden="1">{"'előző év december'!$A$2:$CP$214"}</definedName>
    <definedName name="___________cpr3" localSheetId="31" hidden="1">{"'előző év december'!$A$2:$CP$214"}</definedName>
    <definedName name="___________cpr3" localSheetId="33" hidden="1">{"'előző év december'!$A$2:$CP$214"}</definedName>
    <definedName name="___________cpr3" localSheetId="35" hidden="1">{"'előző év december'!$A$2:$CP$214"}</definedName>
    <definedName name="___________cpr3" localSheetId="4" hidden="1">{"'előző év december'!$A$2:$CP$214"}</definedName>
    <definedName name="___________cpr3" localSheetId="101" hidden="1">{"'előző év december'!$A$2:$CP$214"}</definedName>
    <definedName name="___________cpr3" localSheetId="49" hidden="1">{"'előző év december'!$A$2:$CP$214"}</definedName>
    <definedName name="___________cpr3" localSheetId="5" hidden="1">{"'előző év december'!$A$2:$CP$214"}</definedName>
    <definedName name="___________cpr3" localSheetId="50" hidden="1">{"'előző év december'!$A$2:$CP$214"}</definedName>
    <definedName name="___________cpr3" localSheetId="51" hidden="1">{"'előző év december'!$A$2:$CP$214"}</definedName>
    <definedName name="___________cpr3" localSheetId="52" hidden="1">{"'előző év december'!$A$2:$CP$214"}</definedName>
    <definedName name="___________cpr3" localSheetId="55" hidden="1">{"'előző év december'!$A$2:$CP$214"}</definedName>
    <definedName name="___________cpr3" localSheetId="56" hidden="1">{"'előző év december'!$A$2:$CP$214"}</definedName>
    <definedName name="___________cpr3" localSheetId="57" hidden="1">{"'előző év december'!$A$2:$CP$214"}</definedName>
    <definedName name="___________cpr3" localSheetId="59" hidden="1">{"'előző év december'!$A$2:$CP$214"}</definedName>
    <definedName name="___________cpr3" localSheetId="60" hidden="1">{"'előző év december'!$A$2:$CP$214"}</definedName>
    <definedName name="___________cpr3" localSheetId="61" hidden="1">{"'előző év december'!$A$2:$CP$214"}</definedName>
    <definedName name="___________cpr3" localSheetId="62" hidden="1">{"'előző év december'!$A$2:$CP$214"}</definedName>
    <definedName name="___________cpr3" localSheetId="63" hidden="1">{"'előző év december'!$A$2:$CP$214"}</definedName>
    <definedName name="___________cpr3" localSheetId="64" hidden="1">{"'előző év december'!$A$2:$CP$214"}</definedName>
    <definedName name="___________cpr3" localSheetId="66" hidden="1">{"'előző év december'!$A$2:$CP$214"}</definedName>
    <definedName name="___________cpr3" localSheetId="67" hidden="1">{"'előző év december'!$A$2:$CP$214"}</definedName>
    <definedName name="___________cpr3" localSheetId="70" hidden="1">{"'előző év december'!$A$2:$CP$214"}</definedName>
    <definedName name="___________cpr3" localSheetId="71" hidden="1">{"'előző év december'!$A$2:$CP$214"}</definedName>
    <definedName name="___________cpr3" localSheetId="72" hidden="1">{"'előző év december'!$A$2:$CP$214"}</definedName>
    <definedName name="___________cpr3" localSheetId="76" hidden="1">{"'előző év december'!$A$2:$CP$214"}</definedName>
    <definedName name="___________cpr3" localSheetId="9" hidden="1">{"'előző év december'!$A$2:$CP$214"}</definedName>
    <definedName name="___________cpr3" localSheetId="0" hidden="1">{"'előző év december'!$A$2:$CP$214"}</definedName>
    <definedName name="___________cpr3" hidden="1">{"'előző év december'!$A$2:$CP$214"}</definedName>
    <definedName name="___________cpr4" localSheetId="93" hidden="1">{"'előző év december'!$A$2:$CP$214"}</definedName>
    <definedName name="___________cpr4" localSheetId="10" hidden="1">{"'előző év december'!$A$2:$CP$214"}</definedName>
    <definedName name="___________cpr4" localSheetId="12"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8" hidden="1">{"'előző év december'!$A$2:$CP$214"}</definedName>
    <definedName name="___________cpr4" localSheetId="19" hidden="1">{"'előző év december'!$A$2:$CP$214"}</definedName>
    <definedName name="___________cpr4" localSheetId="95" hidden="1">{"'előző év december'!$A$2:$CP$214"}</definedName>
    <definedName name="___________cpr4" localSheetId="20" hidden="1">{"'előző év december'!$A$2:$CP$214"}</definedName>
    <definedName name="___________cpr4" localSheetId="21"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7" hidden="1">{"'előző év december'!$A$2:$CP$214"}</definedName>
    <definedName name="___________cpr4" localSheetId="28" hidden="1">{"'előző év december'!$A$2:$CP$214"}</definedName>
    <definedName name="___________cpr4" localSheetId="99" hidden="1">{"'előző év december'!$A$2:$CP$214"}</definedName>
    <definedName name="___________cpr4" localSheetId="31" hidden="1">{"'előző év december'!$A$2:$CP$214"}</definedName>
    <definedName name="___________cpr4" localSheetId="33" hidden="1">{"'előző év december'!$A$2:$CP$214"}</definedName>
    <definedName name="___________cpr4" localSheetId="35" hidden="1">{"'előző év december'!$A$2:$CP$214"}</definedName>
    <definedName name="___________cpr4" localSheetId="4" hidden="1">{"'előző év december'!$A$2:$CP$214"}</definedName>
    <definedName name="___________cpr4" localSheetId="101" hidden="1">{"'előző év december'!$A$2:$CP$214"}</definedName>
    <definedName name="___________cpr4" localSheetId="49" hidden="1">{"'előző év december'!$A$2:$CP$214"}</definedName>
    <definedName name="___________cpr4" localSheetId="5" hidden="1">{"'előző év december'!$A$2:$CP$214"}</definedName>
    <definedName name="___________cpr4" localSheetId="50" hidden="1">{"'előző év december'!$A$2:$CP$214"}</definedName>
    <definedName name="___________cpr4" localSheetId="51" hidden="1">{"'előző év december'!$A$2:$CP$214"}</definedName>
    <definedName name="___________cpr4" localSheetId="52" hidden="1">{"'előző év december'!$A$2:$CP$214"}</definedName>
    <definedName name="___________cpr4" localSheetId="55" hidden="1">{"'előző év december'!$A$2:$CP$214"}</definedName>
    <definedName name="___________cpr4" localSheetId="56" hidden="1">{"'előző év december'!$A$2:$CP$214"}</definedName>
    <definedName name="___________cpr4" localSheetId="57" hidden="1">{"'előző év december'!$A$2:$CP$214"}</definedName>
    <definedName name="___________cpr4" localSheetId="59" hidden="1">{"'előző év december'!$A$2:$CP$214"}</definedName>
    <definedName name="___________cpr4" localSheetId="60" hidden="1">{"'előző év december'!$A$2:$CP$214"}</definedName>
    <definedName name="___________cpr4" localSheetId="61" hidden="1">{"'előző év december'!$A$2:$CP$214"}</definedName>
    <definedName name="___________cpr4" localSheetId="62" hidden="1">{"'előző év december'!$A$2:$CP$214"}</definedName>
    <definedName name="___________cpr4" localSheetId="63" hidden="1">{"'előző év december'!$A$2:$CP$214"}</definedName>
    <definedName name="___________cpr4" localSheetId="64" hidden="1">{"'előző év december'!$A$2:$CP$214"}</definedName>
    <definedName name="___________cpr4" localSheetId="66" hidden="1">{"'előző év december'!$A$2:$CP$214"}</definedName>
    <definedName name="___________cpr4" localSheetId="67" hidden="1">{"'előző év december'!$A$2:$CP$214"}</definedName>
    <definedName name="___________cpr4" localSheetId="70" hidden="1">{"'előző év december'!$A$2:$CP$214"}</definedName>
    <definedName name="___________cpr4" localSheetId="71" hidden="1">{"'előző év december'!$A$2:$CP$214"}</definedName>
    <definedName name="___________cpr4" localSheetId="72" hidden="1">{"'előző év december'!$A$2:$CP$214"}</definedName>
    <definedName name="___________cpr4" localSheetId="76" hidden="1">{"'előző év december'!$A$2:$CP$214"}</definedName>
    <definedName name="___________cpr4" localSheetId="9" hidden="1">{"'előző év december'!$A$2:$CP$214"}</definedName>
    <definedName name="___________cpr4" localSheetId="0" hidden="1">{"'előző év december'!$A$2:$CP$214"}</definedName>
    <definedName name="___________cpr4" hidden="1">{"'előző év december'!$A$2:$CP$214"}</definedName>
    <definedName name="__________cp1" localSheetId="93" hidden="1">{"'előző év december'!$A$2:$CP$214"}</definedName>
    <definedName name="__________cp1" localSheetId="10" hidden="1">{"'előző év december'!$A$2:$CP$214"}</definedName>
    <definedName name="__________cp1" localSheetId="12"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8" hidden="1">{"'előző év december'!$A$2:$CP$214"}</definedName>
    <definedName name="__________cp1" localSheetId="19" hidden="1">{"'előző év december'!$A$2:$CP$214"}</definedName>
    <definedName name="__________cp1" localSheetId="95" hidden="1">{"'előző év december'!$A$2:$CP$214"}</definedName>
    <definedName name="__________cp1" localSheetId="20" hidden="1">{"'előző év december'!$A$2:$CP$214"}</definedName>
    <definedName name="__________cp1" localSheetId="21"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7" hidden="1">{"'előző év december'!$A$2:$CP$214"}</definedName>
    <definedName name="__________cp1" localSheetId="28" hidden="1">{"'előző év december'!$A$2:$CP$214"}</definedName>
    <definedName name="__________cp1" localSheetId="99" hidden="1">{"'előző év december'!$A$2:$CP$214"}</definedName>
    <definedName name="__________cp1" localSheetId="31" hidden="1">{"'előző év december'!$A$2:$CP$214"}</definedName>
    <definedName name="__________cp1" localSheetId="33" hidden="1">{"'előző év december'!$A$2:$CP$214"}</definedName>
    <definedName name="__________cp1" localSheetId="35" hidden="1">{"'előző év december'!$A$2:$CP$214"}</definedName>
    <definedName name="__________cp1" localSheetId="4" hidden="1">{"'előző év december'!$A$2:$CP$214"}</definedName>
    <definedName name="__________cp1" localSheetId="101" hidden="1">{"'előző év december'!$A$2:$CP$214"}</definedName>
    <definedName name="__________cp1" localSheetId="49" hidden="1">{"'előző év december'!$A$2:$CP$214"}</definedName>
    <definedName name="__________cp1" localSheetId="5" hidden="1">{"'előző év december'!$A$2:$CP$214"}</definedName>
    <definedName name="__________cp1" localSheetId="50" hidden="1">{"'előző év december'!$A$2:$CP$214"}</definedName>
    <definedName name="__________cp1" localSheetId="51" hidden="1">{"'előző év december'!$A$2:$CP$214"}</definedName>
    <definedName name="__________cp1" localSheetId="52" hidden="1">{"'előző év december'!$A$2:$CP$214"}</definedName>
    <definedName name="__________cp1" localSheetId="55" hidden="1">{"'előző év december'!$A$2:$CP$214"}</definedName>
    <definedName name="__________cp1" localSheetId="56" hidden="1">{"'előző év december'!$A$2:$CP$214"}</definedName>
    <definedName name="__________cp1" localSheetId="57" hidden="1">{"'előző év december'!$A$2:$CP$214"}</definedName>
    <definedName name="__________cp1" localSheetId="59" hidden="1">{"'előző év december'!$A$2:$CP$214"}</definedName>
    <definedName name="__________cp1" localSheetId="60" hidden="1">{"'előző év december'!$A$2:$CP$214"}</definedName>
    <definedName name="__________cp1" localSheetId="61" hidden="1">{"'előző év december'!$A$2:$CP$214"}</definedName>
    <definedName name="__________cp1" localSheetId="62" hidden="1">{"'előző év december'!$A$2:$CP$214"}</definedName>
    <definedName name="__________cp1" localSheetId="63" hidden="1">{"'előző év december'!$A$2:$CP$214"}</definedName>
    <definedName name="__________cp1" localSheetId="64" hidden="1">{"'előző év december'!$A$2:$CP$214"}</definedName>
    <definedName name="__________cp1" localSheetId="66" hidden="1">{"'előző év december'!$A$2:$CP$214"}</definedName>
    <definedName name="__________cp1" localSheetId="67" hidden="1">{"'előző év december'!$A$2:$CP$214"}</definedName>
    <definedName name="__________cp1" localSheetId="70" hidden="1">{"'előző év december'!$A$2:$CP$214"}</definedName>
    <definedName name="__________cp1" localSheetId="71" hidden="1">{"'előző év december'!$A$2:$CP$214"}</definedName>
    <definedName name="__________cp1" localSheetId="72" hidden="1">{"'előző év december'!$A$2:$CP$214"}</definedName>
    <definedName name="__________cp1" localSheetId="76" hidden="1">{"'előző év december'!$A$2:$CP$214"}</definedName>
    <definedName name="__________cp1" localSheetId="9" hidden="1">{"'előző év december'!$A$2:$CP$214"}</definedName>
    <definedName name="__________cp1" localSheetId="0" hidden="1">{"'előző év december'!$A$2:$CP$214"}</definedName>
    <definedName name="__________cp1" hidden="1">{"'előző év december'!$A$2:$CP$214"}</definedName>
    <definedName name="__________cp10" localSheetId="93" hidden="1">{"'előző év december'!$A$2:$CP$214"}</definedName>
    <definedName name="__________cp10" localSheetId="10" hidden="1">{"'előző év december'!$A$2:$CP$214"}</definedName>
    <definedName name="__________cp10" localSheetId="12"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8" hidden="1">{"'előző év december'!$A$2:$CP$214"}</definedName>
    <definedName name="__________cp10" localSheetId="19" hidden="1">{"'előző év december'!$A$2:$CP$214"}</definedName>
    <definedName name="__________cp10" localSheetId="95" hidden="1">{"'előző év december'!$A$2:$CP$214"}</definedName>
    <definedName name="__________cp10" localSheetId="20" hidden="1">{"'előző év december'!$A$2:$CP$214"}</definedName>
    <definedName name="__________cp10" localSheetId="21"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7" hidden="1">{"'előző év december'!$A$2:$CP$214"}</definedName>
    <definedName name="__________cp10" localSheetId="28" hidden="1">{"'előző év december'!$A$2:$CP$214"}</definedName>
    <definedName name="__________cp10" localSheetId="99" hidden="1">{"'előző év december'!$A$2:$CP$214"}</definedName>
    <definedName name="__________cp10" localSheetId="31" hidden="1">{"'előző év december'!$A$2:$CP$214"}</definedName>
    <definedName name="__________cp10" localSheetId="33" hidden="1">{"'előző év december'!$A$2:$CP$214"}</definedName>
    <definedName name="__________cp10" localSheetId="35" hidden="1">{"'előző év december'!$A$2:$CP$214"}</definedName>
    <definedName name="__________cp10" localSheetId="4" hidden="1">{"'előző év december'!$A$2:$CP$214"}</definedName>
    <definedName name="__________cp10" localSheetId="101" hidden="1">{"'előző év december'!$A$2:$CP$214"}</definedName>
    <definedName name="__________cp10" localSheetId="49" hidden="1">{"'előző év december'!$A$2:$CP$214"}</definedName>
    <definedName name="__________cp10" localSheetId="5" hidden="1">{"'előző év december'!$A$2:$CP$214"}</definedName>
    <definedName name="__________cp10" localSheetId="50" hidden="1">{"'előző év december'!$A$2:$CP$214"}</definedName>
    <definedName name="__________cp10" localSheetId="51" hidden="1">{"'előző év december'!$A$2:$CP$214"}</definedName>
    <definedName name="__________cp10" localSheetId="52" hidden="1">{"'előző év december'!$A$2:$CP$214"}</definedName>
    <definedName name="__________cp10" localSheetId="55" hidden="1">{"'előző év december'!$A$2:$CP$214"}</definedName>
    <definedName name="__________cp10" localSheetId="56" hidden="1">{"'előző év december'!$A$2:$CP$214"}</definedName>
    <definedName name="__________cp10" localSheetId="57" hidden="1">{"'előző év december'!$A$2:$CP$214"}</definedName>
    <definedName name="__________cp10" localSheetId="59" hidden="1">{"'előző év december'!$A$2:$CP$214"}</definedName>
    <definedName name="__________cp10" localSheetId="60" hidden="1">{"'előző év december'!$A$2:$CP$214"}</definedName>
    <definedName name="__________cp10" localSheetId="61" hidden="1">{"'előző év december'!$A$2:$CP$214"}</definedName>
    <definedName name="__________cp10" localSheetId="62" hidden="1">{"'előző év december'!$A$2:$CP$214"}</definedName>
    <definedName name="__________cp10" localSheetId="63" hidden="1">{"'előző év december'!$A$2:$CP$214"}</definedName>
    <definedName name="__________cp10" localSheetId="64" hidden="1">{"'előző év december'!$A$2:$CP$214"}</definedName>
    <definedName name="__________cp10" localSheetId="66" hidden="1">{"'előző év december'!$A$2:$CP$214"}</definedName>
    <definedName name="__________cp10" localSheetId="67" hidden="1">{"'előző év december'!$A$2:$CP$214"}</definedName>
    <definedName name="__________cp10" localSheetId="70" hidden="1">{"'előző év december'!$A$2:$CP$214"}</definedName>
    <definedName name="__________cp10" localSheetId="71" hidden="1">{"'előző év december'!$A$2:$CP$214"}</definedName>
    <definedName name="__________cp10" localSheetId="72" hidden="1">{"'előző év december'!$A$2:$CP$214"}</definedName>
    <definedName name="__________cp10" localSheetId="76" hidden="1">{"'előző év december'!$A$2:$CP$214"}</definedName>
    <definedName name="__________cp10" localSheetId="9" hidden="1">{"'előző év december'!$A$2:$CP$214"}</definedName>
    <definedName name="__________cp10" localSheetId="0" hidden="1">{"'előző év december'!$A$2:$CP$214"}</definedName>
    <definedName name="__________cp10" hidden="1">{"'előző év december'!$A$2:$CP$214"}</definedName>
    <definedName name="__________cp11" localSheetId="93" hidden="1">{"'előző év december'!$A$2:$CP$214"}</definedName>
    <definedName name="__________cp11" localSheetId="10" hidden="1">{"'előző év december'!$A$2:$CP$214"}</definedName>
    <definedName name="__________cp11" localSheetId="12"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8" hidden="1">{"'előző év december'!$A$2:$CP$214"}</definedName>
    <definedName name="__________cp11" localSheetId="19" hidden="1">{"'előző év december'!$A$2:$CP$214"}</definedName>
    <definedName name="__________cp11" localSheetId="95" hidden="1">{"'előző év december'!$A$2:$CP$214"}</definedName>
    <definedName name="__________cp11" localSheetId="20" hidden="1">{"'előző év december'!$A$2:$CP$214"}</definedName>
    <definedName name="__________cp11" localSheetId="21"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7" hidden="1">{"'előző év december'!$A$2:$CP$214"}</definedName>
    <definedName name="__________cp11" localSheetId="28" hidden="1">{"'előző év december'!$A$2:$CP$214"}</definedName>
    <definedName name="__________cp11" localSheetId="99" hidden="1">{"'előző év december'!$A$2:$CP$214"}</definedName>
    <definedName name="__________cp11" localSheetId="31" hidden="1">{"'előző év december'!$A$2:$CP$214"}</definedName>
    <definedName name="__________cp11" localSheetId="33" hidden="1">{"'előző év december'!$A$2:$CP$214"}</definedName>
    <definedName name="__________cp11" localSheetId="35" hidden="1">{"'előző év december'!$A$2:$CP$214"}</definedName>
    <definedName name="__________cp11" localSheetId="4" hidden="1">{"'előző év december'!$A$2:$CP$214"}</definedName>
    <definedName name="__________cp11" localSheetId="101" hidden="1">{"'előző év december'!$A$2:$CP$214"}</definedName>
    <definedName name="__________cp11" localSheetId="49" hidden="1">{"'előző év december'!$A$2:$CP$214"}</definedName>
    <definedName name="__________cp11" localSheetId="5" hidden="1">{"'előző év december'!$A$2:$CP$214"}</definedName>
    <definedName name="__________cp11" localSheetId="50" hidden="1">{"'előző év december'!$A$2:$CP$214"}</definedName>
    <definedName name="__________cp11" localSheetId="51" hidden="1">{"'előző év december'!$A$2:$CP$214"}</definedName>
    <definedName name="__________cp11" localSheetId="52" hidden="1">{"'előző év december'!$A$2:$CP$214"}</definedName>
    <definedName name="__________cp11" localSheetId="55" hidden="1">{"'előző év december'!$A$2:$CP$214"}</definedName>
    <definedName name="__________cp11" localSheetId="56" hidden="1">{"'előző év december'!$A$2:$CP$214"}</definedName>
    <definedName name="__________cp11" localSheetId="57" hidden="1">{"'előző év december'!$A$2:$CP$214"}</definedName>
    <definedName name="__________cp11" localSheetId="59" hidden="1">{"'előző év december'!$A$2:$CP$214"}</definedName>
    <definedName name="__________cp11" localSheetId="60" hidden="1">{"'előző év december'!$A$2:$CP$214"}</definedName>
    <definedName name="__________cp11" localSheetId="61" hidden="1">{"'előző év december'!$A$2:$CP$214"}</definedName>
    <definedName name="__________cp11" localSheetId="62" hidden="1">{"'előző év december'!$A$2:$CP$214"}</definedName>
    <definedName name="__________cp11" localSheetId="63" hidden="1">{"'előző év december'!$A$2:$CP$214"}</definedName>
    <definedName name="__________cp11" localSheetId="64" hidden="1">{"'előző év december'!$A$2:$CP$214"}</definedName>
    <definedName name="__________cp11" localSheetId="66" hidden="1">{"'előző év december'!$A$2:$CP$214"}</definedName>
    <definedName name="__________cp11" localSheetId="67" hidden="1">{"'előző év december'!$A$2:$CP$214"}</definedName>
    <definedName name="__________cp11" localSheetId="70" hidden="1">{"'előző év december'!$A$2:$CP$214"}</definedName>
    <definedName name="__________cp11" localSheetId="71" hidden="1">{"'előző év december'!$A$2:$CP$214"}</definedName>
    <definedName name="__________cp11" localSheetId="72" hidden="1">{"'előző év december'!$A$2:$CP$214"}</definedName>
    <definedName name="__________cp11" localSheetId="76" hidden="1">{"'előző év december'!$A$2:$CP$214"}</definedName>
    <definedName name="__________cp11" localSheetId="9" hidden="1">{"'előző év december'!$A$2:$CP$214"}</definedName>
    <definedName name="__________cp11" localSheetId="0" hidden="1">{"'előző év december'!$A$2:$CP$214"}</definedName>
    <definedName name="__________cp11" hidden="1">{"'előző év december'!$A$2:$CP$214"}</definedName>
    <definedName name="__________cp2" localSheetId="93" hidden="1">{"'előző év december'!$A$2:$CP$214"}</definedName>
    <definedName name="__________cp2" localSheetId="10" hidden="1">{"'előző év december'!$A$2:$CP$214"}</definedName>
    <definedName name="__________cp2" localSheetId="12"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8" hidden="1">{"'előző év december'!$A$2:$CP$214"}</definedName>
    <definedName name="__________cp2" localSheetId="19" hidden="1">{"'előző év december'!$A$2:$CP$214"}</definedName>
    <definedName name="__________cp2" localSheetId="95" hidden="1">{"'előző év december'!$A$2:$CP$214"}</definedName>
    <definedName name="__________cp2" localSheetId="20" hidden="1">{"'előző év december'!$A$2:$CP$214"}</definedName>
    <definedName name="__________cp2" localSheetId="21"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7" hidden="1">{"'előző év december'!$A$2:$CP$214"}</definedName>
    <definedName name="__________cp2" localSheetId="28" hidden="1">{"'előző év december'!$A$2:$CP$214"}</definedName>
    <definedName name="__________cp2" localSheetId="99" hidden="1">{"'előző év december'!$A$2:$CP$214"}</definedName>
    <definedName name="__________cp2" localSheetId="31" hidden="1">{"'előző év december'!$A$2:$CP$214"}</definedName>
    <definedName name="__________cp2" localSheetId="33" hidden="1">{"'előző év december'!$A$2:$CP$214"}</definedName>
    <definedName name="__________cp2" localSheetId="35" hidden="1">{"'előző év december'!$A$2:$CP$214"}</definedName>
    <definedName name="__________cp2" localSheetId="4" hidden="1">{"'előző év december'!$A$2:$CP$214"}</definedName>
    <definedName name="__________cp2" localSheetId="101" hidden="1">{"'előző év december'!$A$2:$CP$214"}</definedName>
    <definedName name="__________cp2" localSheetId="49" hidden="1">{"'előző év december'!$A$2:$CP$214"}</definedName>
    <definedName name="__________cp2" localSheetId="5" hidden="1">{"'előző év december'!$A$2:$CP$214"}</definedName>
    <definedName name="__________cp2" localSheetId="50" hidden="1">{"'előző év december'!$A$2:$CP$214"}</definedName>
    <definedName name="__________cp2" localSheetId="51" hidden="1">{"'előző év december'!$A$2:$CP$214"}</definedName>
    <definedName name="__________cp2" localSheetId="52" hidden="1">{"'előző év december'!$A$2:$CP$214"}</definedName>
    <definedName name="__________cp2" localSheetId="55" hidden="1">{"'előző év december'!$A$2:$CP$214"}</definedName>
    <definedName name="__________cp2" localSheetId="56" hidden="1">{"'előző év december'!$A$2:$CP$214"}</definedName>
    <definedName name="__________cp2" localSheetId="57" hidden="1">{"'előző év december'!$A$2:$CP$214"}</definedName>
    <definedName name="__________cp2" localSheetId="59" hidden="1">{"'előző év december'!$A$2:$CP$214"}</definedName>
    <definedName name="__________cp2" localSheetId="60" hidden="1">{"'előző év december'!$A$2:$CP$214"}</definedName>
    <definedName name="__________cp2" localSheetId="61" hidden="1">{"'előző év december'!$A$2:$CP$214"}</definedName>
    <definedName name="__________cp2" localSheetId="62" hidden="1">{"'előző év december'!$A$2:$CP$214"}</definedName>
    <definedName name="__________cp2" localSheetId="63" hidden="1">{"'előző év december'!$A$2:$CP$214"}</definedName>
    <definedName name="__________cp2" localSheetId="64" hidden="1">{"'előző év december'!$A$2:$CP$214"}</definedName>
    <definedName name="__________cp2" localSheetId="66" hidden="1">{"'előző év december'!$A$2:$CP$214"}</definedName>
    <definedName name="__________cp2" localSheetId="67" hidden="1">{"'előző év december'!$A$2:$CP$214"}</definedName>
    <definedName name="__________cp2" localSheetId="70" hidden="1">{"'előző év december'!$A$2:$CP$214"}</definedName>
    <definedName name="__________cp2" localSheetId="71" hidden="1">{"'előző év december'!$A$2:$CP$214"}</definedName>
    <definedName name="__________cp2" localSheetId="72" hidden="1">{"'előző év december'!$A$2:$CP$214"}</definedName>
    <definedName name="__________cp2" localSheetId="76" hidden="1">{"'előző év december'!$A$2:$CP$214"}</definedName>
    <definedName name="__________cp2" localSheetId="9" hidden="1">{"'előző év december'!$A$2:$CP$214"}</definedName>
    <definedName name="__________cp2" localSheetId="0" hidden="1">{"'előző év december'!$A$2:$CP$214"}</definedName>
    <definedName name="__________cp2" hidden="1">{"'előző év december'!$A$2:$CP$214"}</definedName>
    <definedName name="__________cp3" localSheetId="93" hidden="1">{"'előző év december'!$A$2:$CP$214"}</definedName>
    <definedName name="__________cp3" localSheetId="10" hidden="1">{"'előző év december'!$A$2:$CP$214"}</definedName>
    <definedName name="__________cp3" localSheetId="12"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8" hidden="1">{"'előző év december'!$A$2:$CP$214"}</definedName>
    <definedName name="__________cp3" localSheetId="19" hidden="1">{"'előző év december'!$A$2:$CP$214"}</definedName>
    <definedName name="__________cp3" localSheetId="95" hidden="1">{"'előző év december'!$A$2:$CP$214"}</definedName>
    <definedName name="__________cp3" localSheetId="20" hidden="1">{"'előző év december'!$A$2:$CP$214"}</definedName>
    <definedName name="__________cp3" localSheetId="21"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7" hidden="1">{"'előző év december'!$A$2:$CP$214"}</definedName>
    <definedName name="__________cp3" localSheetId="28" hidden="1">{"'előző év december'!$A$2:$CP$214"}</definedName>
    <definedName name="__________cp3" localSheetId="99" hidden="1">{"'előző év december'!$A$2:$CP$214"}</definedName>
    <definedName name="__________cp3" localSheetId="31" hidden="1">{"'előző év december'!$A$2:$CP$214"}</definedName>
    <definedName name="__________cp3" localSheetId="33" hidden="1">{"'előző év december'!$A$2:$CP$214"}</definedName>
    <definedName name="__________cp3" localSheetId="35" hidden="1">{"'előző év december'!$A$2:$CP$214"}</definedName>
    <definedName name="__________cp3" localSheetId="4" hidden="1">{"'előző év december'!$A$2:$CP$214"}</definedName>
    <definedName name="__________cp3" localSheetId="101" hidden="1">{"'előző év december'!$A$2:$CP$214"}</definedName>
    <definedName name="__________cp3" localSheetId="49" hidden="1">{"'előző év december'!$A$2:$CP$214"}</definedName>
    <definedName name="__________cp3" localSheetId="5" hidden="1">{"'előző év december'!$A$2:$CP$214"}</definedName>
    <definedName name="__________cp3" localSheetId="50" hidden="1">{"'előző év december'!$A$2:$CP$214"}</definedName>
    <definedName name="__________cp3" localSheetId="51" hidden="1">{"'előző év december'!$A$2:$CP$214"}</definedName>
    <definedName name="__________cp3" localSheetId="52" hidden="1">{"'előző év december'!$A$2:$CP$214"}</definedName>
    <definedName name="__________cp3" localSheetId="55" hidden="1">{"'előző év december'!$A$2:$CP$214"}</definedName>
    <definedName name="__________cp3" localSheetId="56" hidden="1">{"'előző év december'!$A$2:$CP$214"}</definedName>
    <definedName name="__________cp3" localSheetId="57" hidden="1">{"'előző év december'!$A$2:$CP$214"}</definedName>
    <definedName name="__________cp3" localSheetId="59" hidden="1">{"'előző év december'!$A$2:$CP$214"}</definedName>
    <definedName name="__________cp3" localSheetId="60" hidden="1">{"'előző év december'!$A$2:$CP$214"}</definedName>
    <definedName name="__________cp3" localSheetId="61" hidden="1">{"'előző év december'!$A$2:$CP$214"}</definedName>
    <definedName name="__________cp3" localSheetId="62" hidden="1">{"'előző év december'!$A$2:$CP$214"}</definedName>
    <definedName name="__________cp3" localSheetId="63" hidden="1">{"'előző év december'!$A$2:$CP$214"}</definedName>
    <definedName name="__________cp3" localSheetId="64" hidden="1">{"'előző év december'!$A$2:$CP$214"}</definedName>
    <definedName name="__________cp3" localSheetId="66" hidden="1">{"'előző év december'!$A$2:$CP$214"}</definedName>
    <definedName name="__________cp3" localSheetId="67" hidden="1">{"'előző év december'!$A$2:$CP$214"}</definedName>
    <definedName name="__________cp3" localSheetId="70" hidden="1">{"'előző év december'!$A$2:$CP$214"}</definedName>
    <definedName name="__________cp3" localSheetId="71" hidden="1">{"'előző év december'!$A$2:$CP$214"}</definedName>
    <definedName name="__________cp3" localSheetId="72" hidden="1">{"'előző év december'!$A$2:$CP$214"}</definedName>
    <definedName name="__________cp3" localSheetId="76" hidden="1">{"'előző év december'!$A$2:$CP$214"}</definedName>
    <definedName name="__________cp3" localSheetId="9" hidden="1">{"'előző év december'!$A$2:$CP$214"}</definedName>
    <definedName name="__________cp3" localSheetId="0" hidden="1">{"'előző év december'!$A$2:$CP$214"}</definedName>
    <definedName name="__________cp3" hidden="1">{"'előző év december'!$A$2:$CP$214"}</definedName>
    <definedName name="__________cp4" localSheetId="93" hidden="1">{"'előző év december'!$A$2:$CP$214"}</definedName>
    <definedName name="__________cp4" localSheetId="10" hidden="1">{"'előző év december'!$A$2:$CP$214"}</definedName>
    <definedName name="__________cp4" localSheetId="12"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8" hidden="1">{"'előző év december'!$A$2:$CP$214"}</definedName>
    <definedName name="__________cp4" localSheetId="19" hidden="1">{"'előző év december'!$A$2:$CP$214"}</definedName>
    <definedName name="__________cp4" localSheetId="95" hidden="1">{"'előző év december'!$A$2:$CP$214"}</definedName>
    <definedName name="__________cp4" localSheetId="20" hidden="1">{"'előző év december'!$A$2:$CP$214"}</definedName>
    <definedName name="__________cp4" localSheetId="21"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7" hidden="1">{"'előző év december'!$A$2:$CP$214"}</definedName>
    <definedName name="__________cp4" localSheetId="28" hidden="1">{"'előző év december'!$A$2:$CP$214"}</definedName>
    <definedName name="__________cp4" localSheetId="99" hidden="1">{"'előző év december'!$A$2:$CP$214"}</definedName>
    <definedName name="__________cp4" localSheetId="31" hidden="1">{"'előző év december'!$A$2:$CP$214"}</definedName>
    <definedName name="__________cp4" localSheetId="33" hidden="1">{"'előző év december'!$A$2:$CP$214"}</definedName>
    <definedName name="__________cp4" localSheetId="35" hidden="1">{"'előző év december'!$A$2:$CP$214"}</definedName>
    <definedName name="__________cp4" localSheetId="4" hidden="1">{"'előző év december'!$A$2:$CP$214"}</definedName>
    <definedName name="__________cp4" localSheetId="101" hidden="1">{"'előző év december'!$A$2:$CP$214"}</definedName>
    <definedName name="__________cp4" localSheetId="49" hidden="1">{"'előző év december'!$A$2:$CP$214"}</definedName>
    <definedName name="__________cp4" localSheetId="5" hidden="1">{"'előző év december'!$A$2:$CP$214"}</definedName>
    <definedName name="__________cp4" localSheetId="50" hidden="1">{"'előző év december'!$A$2:$CP$214"}</definedName>
    <definedName name="__________cp4" localSheetId="51" hidden="1">{"'előző év december'!$A$2:$CP$214"}</definedName>
    <definedName name="__________cp4" localSheetId="52" hidden="1">{"'előző év december'!$A$2:$CP$214"}</definedName>
    <definedName name="__________cp4" localSheetId="55" hidden="1">{"'előző év december'!$A$2:$CP$214"}</definedName>
    <definedName name="__________cp4" localSheetId="56" hidden="1">{"'előző év december'!$A$2:$CP$214"}</definedName>
    <definedName name="__________cp4" localSheetId="57" hidden="1">{"'előző év december'!$A$2:$CP$214"}</definedName>
    <definedName name="__________cp4" localSheetId="59" hidden="1">{"'előző év december'!$A$2:$CP$214"}</definedName>
    <definedName name="__________cp4" localSheetId="60" hidden="1">{"'előző év december'!$A$2:$CP$214"}</definedName>
    <definedName name="__________cp4" localSheetId="61" hidden="1">{"'előző év december'!$A$2:$CP$214"}</definedName>
    <definedName name="__________cp4" localSheetId="62" hidden="1">{"'előző év december'!$A$2:$CP$214"}</definedName>
    <definedName name="__________cp4" localSheetId="63" hidden="1">{"'előző év december'!$A$2:$CP$214"}</definedName>
    <definedName name="__________cp4" localSheetId="64" hidden="1">{"'előző év december'!$A$2:$CP$214"}</definedName>
    <definedName name="__________cp4" localSheetId="66" hidden="1">{"'előző év december'!$A$2:$CP$214"}</definedName>
    <definedName name="__________cp4" localSheetId="67" hidden="1">{"'előző év december'!$A$2:$CP$214"}</definedName>
    <definedName name="__________cp4" localSheetId="70" hidden="1">{"'előző év december'!$A$2:$CP$214"}</definedName>
    <definedName name="__________cp4" localSheetId="71" hidden="1">{"'előző év december'!$A$2:$CP$214"}</definedName>
    <definedName name="__________cp4" localSheetId="72" hidden="1">{"'előző év december'!$A$2:$CP$214"}</definedName>
    <definedName name="__________cp4" localSheetId="76" hidden="1">{"'előző év december'!$A$2:$CP$214"}</definedName>
    <definedName name="__________cp4" localSheetId="9" hidden="1">{"'előző év december'!$A$2:$CP$214"}</definedName>
    <definedName name="__________cp4" localSheetId="0" hidden="1">{"'előző év december'!$A$2:$CP$214"}</definedName>
    <definedName name="__________cp4" hidden="1">{"'előző év december'!$A$2:$CP$214"}</definedName>
    <definedName name="__________cp5" localSheetId="93" hidden="1">{"'előző év december'!$A$2:$CP$214"}</definedName>
    <definedName name="__________cp5" localSheetId="10" hidden="1">{"'előző év december'!$A$2:$CP$214"}</definedName>
    <definedName name="__________cp5" localSheetId="12"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8" hidden="1">{"'előző év december'!$A$2:$CP$214"}</definedName>
    <definedName name="__________cp5" localSheetId="19" hidden="1">{"'előző év december'!$A$2:$CP$214"}</definedName>
    <definedName name="__________cp5" localSheetId="95" hidden="1">{"'előző év december'!$A$2:$CP$214"}</definedName>
    <definedName name="__________cp5" localSheetId="20" hidden="1">{"'előző év december'!$A$2:$CP$214"}</definedName>
    <definedName name="__________cp5" localSheetId="21"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7" hidden="1">{"'előző év december'!$A$2:$CP$214"}</definedName>
    <definedName name="__________cp5" localSheetId="28" hidden="1">{"'előző év december'!$A$2:$CP$214"}</definedName>
    <definedName name="__________cp5" localSheetId="99" hidden="1">{"'előző év december'!$A$2:$CP$214"}</definedName>
    <definedName name="__________cp5" localSheetId="31" hidden="1">{"'előző év december'!$A$2:$CP$214"}</definedName>
    <definedName name="__________cp5" localSheetId="33" hidden="1">{"'előző év december'!$A$2:$CP$214"}</definedName>
    <definedName name="__________cp5" localSheetId="35" hidden="1">{"'előző év december'!$A$2:$CP$214"}</definedName>
    <definedName name="__________cp5" localSheetId="4" hidden="1">{"'előző év december'!$A$2:$CP$214"}</definedName>
    <definedName name="__________cp5" localSheetId="101" hidden="1">{"'előző év december'!$A$2:$CP$214"}</definedName>
    <definedName name="__________cp5" localSheetId="49" hidden="1">{"'előző év december'!$A$2:$CP$214"}</definedName>
    <definedName name="__________cp5" localSheetId="5" hidden="1">{"'előző év december'!$A$2:$CP$214"}</definedName>
    <definedName name="__________cp5" localSheetId="50" hidden="1">{"'előző év december'!$A$2:$CP$214"}</definedName>
    <definedName name="__________cp5" localSheetId="51" hidden="1">{"'előző év december'!$A$2:$CP$214"}</definedName>
    <definedName name="__________cp5" localSheetId="52" hidden="1">{"'előző év december'!$A$2:$CP$214"}</definedName>
    <definedName name="__________cp5" localSheetId="55" hidden="1">{"'előző év december'!$A$2:$CP$214"}</definedName>
    <definedName name="__________cp5" localSheetId="56" hidden="1">{"'előző év december'!$A$2:$CP$214"}</definedName>
    <definedName name="__________cp5" localSheetId="57" hidden="1">{"'előző év december'!$A$2:$CP$214"}</definedName>
    <definedName name="__________cp5" localSheetId="59" hidden="1">{"'előző év december'!$A$2:$CP$214"}</definedName>
    <definedName name="__________cp5" localSheetId="60" hidden="1">{"'előző év december'!$A$2:$CP$214"}</definedName>
    <definedName name="__________cp5" localSheetId="61" hidden="1">{"'előző év december'!$A$2:$CP$214"}</definedName>
    <definedName name="__________cp5" localSheetId="62" hidden="1">{"'előző év december'!$A$2:$CP$214"}</definedName>
    <definedName name="__________cp5" localSheetId="63" hidden="1">{"'előző év december'!$A$2:$CP$214"}</definedName>
    <definedName name="__________cp5" localSheetId="64" hidden="1">{"'előző év december'!$A$2:$CP$214"}</definedName>
    <definedName name="__________cp5" localSheetId="66" hidden="1">{"'előző év december'!$A$2:$CP$214"}</definedName>
    <definedName name="__________cp5" localSheetId="67" hidden="1">{"'előző év december'!$A$2:$CP$214"}</definedName>
    <definedName name="__________cp5" localSheetId="70" hidden="1">{"'előző év december'!$A$2:$CP$214"}</definedName>
    <definedName name="__________cp5" localSheetId="71" hidden="1">{"'előző év december'!$A$2:$CP$214"}</definedName>
    <definedName name="__________cp5" localSheetId="72" hidden="1">{"'előző év december'!$A$2:$CP$214"}</definedName>
    <definedName name="__________cp5" localSheetId="76" hidden="1">{"'előző év december'!$A$2:$CP$214"}</definedName>
    <definedName name="__________cp5" localSheetId="9" hidden="1">{"'előző év december'!$A$2:$CP$214"}</definedName>
    <definedName name="__________cp5" localSheetId="0" hidden="1">{"'előző év december'!$A$2:$CP$214"}</definedName>
    <definedName name="__________cp5" hidden="1">{"'előző év december'!$A$2:$CP$214"}</definedName>
    <definedName name="__________cp6" localSheetId="93" hidden="1">{"'előző év december'!$A$2:$CP$214"}</definedName>
    <definedName name="__________cp6" localSheetId="10" hidden="1">{"'előző év december'!$A$2:$CP$214"}</definedName>
    <definedName name="__________cp6" localSheetId="12"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8" hidden="1">{"'előző év december'!$A$2:$CP$214"}</definedName>
    <definedName name="__________cp6" localSheetId="19" hidden="1">{"'előző év december'!$A$2:$CP$214"}</definedName>
    <definedName name="__________cp6" localSheetId="95" hidden="1">{"'előző év december'!$A$2:$CP$214"}</definedName>
    <definedName name="__________cp6" localSheetId="20" hidden="1">{"'előző év december'!$A$2:$CP$214"}</definedName>
    <definedName name="__________cp6" localSheetId="21"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7" hidden="1">{"'előző év december'!$A$2:$CP$214"}</definedName>
    <definedName name="__________cp6" localSheetId="28" hidden="1">{"'előző év december'!$A$2:$CP$214"}</definedName>
    <definedName name="__________cp6" localSheetId="99" hidden="1">{"'előző év december'!$A$2:$CP$214"}</definedName>
    <definedName name="__________cp6" localSheetId="31" hidden="1">{"'előző év december'!$A$2:$CP$214"}</definedName>
    <definedName name="__________cp6" localSheetId="33" hidden="1">{"'előző év december'!$A$2:$CP$214"}</definedName>
    <definedName name="__________cp6" localSheetId="35" hidden="1">{"'előző év december'!$A$2:$CP$214"}</definedName>
    <definedName name="__________cp6" localSheetId="4" hidden="1">{"'előző év december'!$A$2:$CP$214"}</definedName>
    <definedName name="__________cp6" localSheetId="101" hidden="1">{"'előző év december'!$A$2:$CP$214"}</definedName>
    <definedName name="__________cp6" localSheetId="49" hidden="1">{"'előző év december'!$A$2:$CP$214"}</definedName>
    <definedName name="__________cp6" localSheetId="5" hidden="1">{"'előző év december'!$A$2:$CP$214"}</definedName>
    <definedName name="__________cp6" localSheetId="50" hidden="1">{"'előző év december'!$A$2:$CP$214"}</definedName>
    <definedName name="__________cp6" localSheetId="51" hidden="1">{"'előző év december'!$A$2:$CP$214"}</definedName>
    <definedName name="__________cp6" localSheetId="52" hidden="1">{"'előző év december'!$A$2:$CP$214"}</definedName>
    <definedName name="__________cp6" localSheetId="55" hidden="1">{"'előző év december'!$A$2:$CP$214"}</definedName>
    <definedName name="__________cp6" localSheetId="56" hidden="1">{"'előző év december'!$A$2:$CP$214"}</definedName>
    <definedName name="__________cp6" localSheetId="57" hidden="1">{"'előző év december'!$A$2:$CP$214"}</definedName>
    <definedName name="__________cp6" localSheetId="59" hidden="1">{"'előző év december'!$A$2:$CP$214"}</definedName>
    <definedName name="__________cp6" localSheetId="60" hidden="1">{"'előző év december'!$A$2:$CP$214"}</definedName>
    <definedName name="__________cp6" localSheetId="61" hidden="1">{"'előző év december'!$A$2:$CP$214"}</definedName>
    <definedName name="__________cp6" localSheetId="62" hidden="1">{"'előző év december'!$A$2:$CP$214"}</definedName>
    <definedName name="__________cp6" localSheetId="63" hidden="1">{"'előző év december'!$A$2:$CP$214"}</definedName>
    <definedName name="__________cp6" localSheetId="64" hidden="1">{"'előző év december'!$A$2:$CP$214"}</definedName>
    <definedName name="__________cp6" localSheetId="66" hidden="1">{"'előző év december'!$A$2:$CP$214"}</definedName>
    <definedName name="__________cp6" localSheetId="67" hidden="1">{"'előző év december'!$A$2:$CP$214"}</definedName>
    <definedName name="__________cp6" localSheetId="70" hidden="1">{"'előző év december'!$A$2:$CP$214"}</definedName>
    <definedName name="__________cp6" localSheetId="71" hidden="1">{"'előző év december'!$A$2:$CP$214"}</definedName>
    <definedName name="__________cp6" localSheetId="72" hidden="1">{"'előző év december'!$A$2:$CP$214"}</definedName>
    <definedName name="__________cp6" localSheetId="76" hidden="1">{"'előző év december'!$A$2:$CP$214"}</definedName>
    <definedName name="__________cp6" localSheetId="9" hidden="1">{"'előző év december'!$A$2:$CP$214"}</definedName>
    <definedName name="__________cp6" localSheetId="0" hidden="1">{"'előző év december'!$A$2:$CP$214"}</definedName>
    <definedName name="__________cp6" hidden="1">{"'előző év december'!$A$2:$CP$214"}</definedName>
    <definedName name="__________cp7" localSheetId="93" hidden="1">{"'előző év december'!$A$2:$CP$214"}</definedName>
    <definedName name="__________cp7" localSheetId="10" hidden="1">{"'előző év december'!$A$2:$CP$214"}</definedName>
    <definedName name="__________cp7" localSheetId="12"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8" hidden="1">{"'előző év december'!$A$2:$CP$214"}</definedName>
    <definedName name="__________cp7" localSheetId="19" hidden="1">{"'előző év december'!$A$2:$CP$214"}</definedName>
    <definedName name="__________cp7" localSheetId="95" hidden="1">{"'előző év december'!$A$2:$CP$214"}</definedName>
    <definedName name="__________cp7" localSheetId="20" hidden="1">{"'előző év december'!$A$2:$CP$214"}</definedName>
    <definedName name="__________cp7" localSheetId="21"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7" hidden="1">{"'előző év december'!$A$2:$CP$214"}</definedName>
    <definedName name="__________cp7" localSheetId="28" hidden="1">{"'előző év december'!$A$2:$CP$214"}</definedName>
    <definedName name="__________cp7" localSheetId="99" hidden="1">{"'előző év december'!$A$2:$CP$214"}</definedName>
    <definedName name="__________cp7" localSheetId="31" hidden="1">{"'előző év december'!$A$2:$CP$214"}</definedName>
    <definedName name="__________cp7" localSheetId="33" hidden="1">{"'előző év december'!$A$2:$CP$214"}</definedName>
    <definedName name="__________cp7" localSheetId="35" hidden="1">{"'előző év december'!$A$2:$CP$214"}</definedName>
    <definedName name="__________cp7" localSheetId="4" hidden="1">{"'előző év december'!$A$2:$CP$214"}</definedName>
    <definedName name="__________cp7" localSheetId="101" hidden="1">{"'előző év december'!$A$2:$CP$214"}</definedName>
    <definedName name="__________cp7" localSheetId="49" hidden="1">{"'előző év december'!$A$2:$CP$214"}</definedName>
    <definedName name="__________cp7" localSheetId="5" hidden="1">{"'előző év december'!$A$2:$CP$214"}</definedName>
    <definedName name="__________cp7" localSheetId="50" hidden="1">{"'előző év december'!$A$2:$CP$214"}</definedName>
    <definedName name="__________cp7" localSheetId="51" hidden="1">{"'előző év december'!$A$2:$CP$214"}</definedName>
    <definedName name="__________cp7" localSheetId="52" hidden="1">{"'előző év december'!$A$2:$CP$214"}</definedName>
    <definedName name="__________cp7" localSheetId="55" hidden="1">{"'előző év december'!$A$2:$CP$214"}</definedName>
    <definedName name="__________cp7" localSheetId="56" hidden="1">{"'előző év december'!$A$2:$CP$214"}</definedName>
    <definedName name="__________cp7" localSheetId="57" hidden="1">{"'előző év december'!$A$2:$CP$214"}</definedName>
    <definedName name="__________cp7" localSheetId="59" hidden="1">{"'előző év december'!$A$2:$CP$214"}</definedName>
    <definedName name="__________cp7" localSheetId="60" hidden="1">{"'előző év december'!$A$2:$CP$214"}</definedName>
    <definedName name="__________cp7" localSheetId="61" hidden="1">{"'előző év december'!$A$2:$CP$214"}</definedName>
    <definedName name="__________cp7" localSheetId="62" hidden="1">{"'előző év december'!$A$2:$CP$214"}</definedName>
    <definedName name="__________cp7" localSheetId="63" hidden="1">{"'előző év december'!$A$2:$CP$214"}</definedName>
    <definedName name="__________cp7" localSheetId="64" hidden="1">{"'előző év december'!$A$2:$CP$214"}</definedName>
    <definedName name="__________cp7" localSheetId="66" hidden="1">{"'előző év december'!$A$2:$CP$214"}</definedName>
    <definedName name="__________cp7" localSheetId="67" hidden="1">{"'előző év december'!$A$2:$CP$214"}</definedName>
    <definedName name="__________cp7" localSheetId="70" hidden="1">{"'előző év december'!$A$2:$CP$214"}</definedName>
    <definedName name="__________cp7" localSheetId="71" hidden="1">{"'előző év december'!$A$2:$CP$214"}</definedName>
    <definedName name="__________cp7" localSheetId="72" hidden="1">{"'előző év december'!$A$2:$CP$214"}</definedName>
    <definedName name="__________cp7" localSheetId="76" hidden="1">{"'előző év december'!$A$2:$CP$214"}</definedName>
    <definedName name="__________cp7" localSheetId="9" hidden="1">{"'előző év december'!$A$2:$CP$214"}</definedName>
    <definedName name="__________cp7" localSheetId="0" hidden="1">{"'előző év december'!$A$2:$CP$214"}</definedName>
    <definedName name="__________cp7" hidden="1">{"'előző év december'!$A$2:$CP$214"}</definedName>
    <definedName name="__________cp8" localSheetId="93" hidden="1">{"'előző év december'!$A$2:$CP$214"}</definedName>
    <definedName name="__________cp8" localSheetId="10" hidden="1">{"'előző év december'!$A$2:$CP$214"}</definedName>
    <definedName name="__________cp8" localSheetId="12"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8" hidden="1">{"'előző év december'!$A$2:$CP$214"}</definedName>
    <definedName name="__________cp8" localSheetId="19" hidden="1">{"'előző év december'!$A$2:$CP$214"}</definedName>
    <definedName name="__________cp8" localSheetId="95" hidden="1">{"'előző év december'!$A$2:$CP$214"}</definedName>
    <definedName name="__________cp8" localSheetId="20" hidden="1">{"'előző év december'!$A$2:$CP$214"}</definedName>
    <definedName name="__________cp8" localSheetId="21"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7" hidden="1">{"'előző év december'!$A$2:$CP$214"}</definedName>
    <definedName name="__________cp8" localSheetId="28" hidden="1">{"'előző év december'!$A$2:$CP$214"}</definedName>
    <definedName name="__________cp8" localSheetId="99" hidden="1">{"'előző év december'!$A$2:$CP$214"}</definedName>
    <definedName name="__________cp8" localSheetId="31" hidden="1">{"'előző év december'!$A$2:$CP$214"}</definedName>
    <definedName name="__________cp8" localSheetId="33" hidden="1">{"'előző év december'!$A$2:$CP$214"}</definedName>
    <definedName name="__________cp8" localSheetId="35" hidden="1">{"'előző év december'!$A$2:$CP$214"}</definedName>
    <definedName name="__________cp8" localSheetId="4" hidden="1">{"'előző év december'!$A$2:$CP$214"}</definedName>
    <definedName name="__________cp8" localSheetId="101" hidden="1">{"'előző év december'!$A$2:$CP$214"}</definedName>
    <definedName name="__________cp8" localSheetId="49" hidden="1">{"'előző év december'!$A$2:$CP$214"}</definedName>
    <definedName name="__________cp8" localSheetId="5" hidden="1">{"'előző év december'!$A$2:$CP$214"}</definedName>
    <definedName name="__________cp8" localSheetId="50" hidden="1">{"'előző év december'!$A$2:$CP$214"}</definedName>
    <definedName name="__________cp8" localSheetId="51" hidden="1">{"'előző év december'!$A$2:$CP$214"}</definedName>
    <definedName name="__________cp8" localSheetId="52" hidden="1">{"'előző év december'!$A$2:$CP$214"}</definedName>
    <definedName name="__________cp8" localSheetId="55" hidden="1">{"'előző év december'!$A$2:$CP$214"}</definedName>
    <definedName name="__________cp8" localSheetId="56" hidden="1">{"'előző év december'!$A$2:$CP$214"}</definedName>
    <definedName name="__________cp8" localSheetId="57" hidden="1">{"'előző év december'!$A$2:$CP$214"}</definedName>
    <definedName name="__________cp8" localSheetId="59" hidden="1">{"'előző év december'!$A$2:$CP$214"}</definedName>
    <definedName name="__________cp8" localSheetId="60" hidden="1">{"'előző év december'!$A$2:$CP$214"}</definedName>
    <definedName name="__________cp8" localSheetId="61" hidden="1">{"'előző év december'!$A$2:$CP$214"}</definedName>
    <definedName name="__________cp8" localSheetId="62" hidden="1">{"'előző év december'!$A$2:$CP$214"}</definedName>
    <definedName name="__________cp8" localSheetId="63" hidden="1">{"'előző év december'!$A$2:$CP$214"}</definedName>
    <definedName name="__________cp8" localSheetId="64" hidden="1">{"'előző év december'!$A$2:$CP$214"}</definedName>
    <definedName name="__________cp8" localSheetId="66" hidden="1">{"'előző év december'!$A$2:$CP$214"}</definedName>
    <definedName name="__________cp8" localSheetId="67" hidden="1">{"'előző év december'!$A$2:$CP$214"}</definedName>
    <definedName name="__________cp8" localSheetId="70" hidden="1">{"'előző év december'!$A$2:$CP$214"}</definedName>
    <definedName name="__________cp8" localSheetId="71" hidden="1">{"'előző év december'!$A$2:$CP$214"}</definedName>
    <definedName name="__________cp8" localSheetId="72" hidden="1">{"'előző év december'!$A$2:$CP$214"}</definedName>
    <definedName name="__________cp8" localSheetId="76" hidden="1">{"'előző év december'!$A$2:$CP$214"}</definedName>
    <definedName name="__________cp8" localSheetId="9" hidden="1">{"'előző év december'!$A$2:$CP$214"}</definedName>
    <definedName name="__________cp8" localSheetId="0" hidden="1">{"'előző év december'!$A$2:$CP$214"}</definedName>
    <definedName name="__________cp8" hidden="1">{"'előző év december'!$A$2:$CP$214"}</definedName>
    <definedName name="__________cp9" localSheetId="93" hidden="1">{"'előző év december'!$A$2:$CP$214"}</definedName>
    <definedName name="__________cp9" localSheetId="10" hidden="1">{"'előző év december'!$A$2:$CP$214"}</definedName>
    <definedName name="__________cp9" localSheetId="12"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8" hidden="1">{"'előző év december'!$A$2:$CP$214"}</definedName>
    <definedName name="__________cp9" localSheetId="19" hidden="1">{"'előző év december'!$A$2:$CP$214"}</definedName>
    <definedName name="__________cp9" localSheetId="95" hidden="1">{"'előző év december'!$A$2:$CP$214"}</definedName>
    <definedName name="__________cp9" localSheetId="20" hidden="1">{"'előző év december'!$A$2:$CP$214"}</definedName>
    <definedName name="__________cp9" localSheetId="21"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7" hidden="1">{"'előző év december'!$A$2:$CP$214"}</definedName>
    <definedName name="__________cp9" localSheetId="28" hidden="1">{"'előző év december'!$A$2:$CP$214"}</definedName>
    <definedName name="__________cp9" localSheetId="99" hidden="1">{"'előző év december'!$A$2:$CP$214"}</definedName>
    <definedName name="__________cp9" localSheetId="31" hidden="1">{"'előző év december'!$A$2:$CP$214"}</definedName>
    <definedName name="__________cp9" localSheetId="33" hidden="1">{"'előző év december'!$A$2:$CP$214"}</definedName>
    <definedName name="__________cp9" localSheetId="35" hidden="1">{"'előző év december'!$A$2:$CP$214"}</definedName>
    <definedName name="__________cp9" localSheetId="4" hidden="1">{"'előző év december'!$A$2:$CP$214"}</definedName>
    <definedName name="__________cp9" localSheetId="101" hidden="1">{"'előző év december'!$A$2:$CP$214"}</definedName>
    <definedName name="__________cp9" localSheetId="49" hidden="1">{"'előző év december'!$A$2:$CP$214"}</definedName>
    <definedName name="__________cp9" localSheetId="5" hidden="1">{"'előző év december'!$A$2:$CP$214"}</definedName>
    <definedName name="__________cp9" localSheetId="50" hidden="1">{"'előző év december'!$A$2:$CP$214"}</definedName>
    <definedName name="__________cp9" localSheetId="51" hidden="1">{"'előző év december'!$A$2:$CP$214"}</definedName>
    <definedName name="__________cp9" localSheetId="52" hidden="1">{"'előző év december'!$A$2:$CP$214"}</definedName>
    <definedName name="__________cp9" localSheetId="55" hidden="1">{"'előző év december'!$A$2:$CP$214"}</definedName>
    <definedName name="__________cp9" localSheetId="56" hidden="1">{"'előző év december'!$A$2:$CP$214"}</definedName>
    <definedName name="__________cp9" localSheetId="57" hidden="1">{"'előző év december'!$A$2:$CP$214"}</definedName>
    <definedName name="__________cp9" localSheetId="59" hidden="1">{"'előző év december'!$A$2:$CP$214"}</definedName>
    <definedName name="__________cp9" localSheetId="60" hidden="1">{"'előző év december'!$A$2:$CP$214"}</definedName>
    <definedName name="__________cp9" localSheetId="61" hidden="1">{"'előző év december'!$A$2:$CP$214"}</definedName>
    <definedName name="__________cp9" localSheetId="62" hidden="1">{"'előző év december'!$A$2:$CP$214"}</definedName>
    <definedName name="__________cp9" localSheetId="63" hidden="1">{"'előző év december'!$A$2:$CP$214"}</definedName>
    <definedName name="__________cp9" localSheetId="64" hidden="1">{"'előző év december'!$A$2:$CP$214"}</definedName>
    <definedName name="__________cp9" localSheetId="66" hidden="1">{"'előző év december'!$A$2:$CP$214"}</definedName>
    <definedName name="__________cp9" localSheetId="67" hidden="1">{"'előző év december'!$A$2:$CP$214"}</definedName>
    <definedName name="__________cp9" localSheetId="70" hidden="1">{"'előző év december'!$A$2:$CP$214"}</definedName>
    <definedName name="__________cp9" localSheetId="71" hidden="1">{"'előző év december'!$A$2:$CP$214"}</definedName>
    <definedName name="__________cp9" localSheetId="72" hidden="1">{"'előző év december'!$A$2:$CP$214"}</definedName>
    <definedName name="__________cp9" localSheetId="76" hidden="1">{"'előző év december'!$A$2:$CP$214"}</definedName>
    <definedName name="__________cp9" localSheetId="9" hidden="1">{"'előző év december'!$A$2:$CP$214"}</definedName>
    <definedName name="__________cp9" localSheetId="0" hidden="1">{"'előző év december'!$A$2:$CP$214"}</definedName>
    <definedName name="__________cp9" hidden="1">{"'előző év december'!$A$2:$CP$214"}</definedName>
    <definedName name="__________cpr2" localSheetId="93" hidden="1">{"'előző év december'!$A$2:$CP$214"}</definedName>
    <definedName name="__________cpr2" localSheetId="10" hidden="1">{"'előző év december'!$A$2:$CP$214"}</definedName>
    <definedName name="__________cpr2" localSheetId="12"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8" hidden="1">{"'előző év december'!$A$2:$CP$214"}</definedName>
    <definedName name="__________cpr2" localSheetId="19" hidden="1">{"'előző év december'!$A$2:$CP$214"}</definedName>
    <definedName name="__________cpr2" localSheetId="95" hidden="1">{"'előző év december'!$A$2:$CP$214"}</definedName>
    <definedName name="__________cpr2" localSheetId="20" hidden="1">{"'előző év december'!$A$2:$CP$214"}</definedName>
    <definedName name="__________cpr2" localSheetId="21"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7" hidden="1">{"'előző év december'!$A$2:$CP$214"}</definedName>
    <definedName name="__________cpr2" localSheetId="28" hidden="1">{"'előző év december'!$A$2:$CP$214"}</definedName>
    <definedName name="__________cpr2" localSheetId="99" hidden="1">{"'előző év december'!$A$2:$CP$214"}</definedName>
    <definedName name="__________cpr2" localSheetId="31" hidden="1">{"'előző év december'!$A$2:$CP$214"}</definedName>
    <definedName name="__________cpr2" localSheetId="33" hidden="1">{"'előző év december'!$A$2:$CP$214"}</definedName>
    <definedName name="__________cpr2" localSheetId="35" hidden="1">{"'előző év december'!$A$2:$CP$214"}</definedName>
    <definedName name="__________cpr2" localSheetId="4" hidden="1">{"'előző év december'!$A$2:$CP$214"}</definedName>
    <definedName name="__________cpr2" localSheetId="101" hidden="1">{"'előző év december'!$A$2:$CP$214"}</definedName>
    <definedName name="__________cpr2" localSheetId="49" hidden="1">{"'előző év december'!$A$2:$CP$214"}</definedName>
    <definedName name="__________cpr2" localSheetId="5" hidden="1">{"'előző év december'!$A$2:$CP$214"}</definedName>
    <definedName name="__________cpr2" localSheetId="50" hidden="1">{"'előző év december'!$A$2:$CP$214"}</definedName>
    <definedName name="__________cpr2" localSheetId="51" hidden="1">{"'előző év december'!$A$2:$CP$214"}</definedName>
    <definedName name="__________cpr2" localSheetId="52" hidden="1">{"'előző év december'!$A$2:$CP$214"}</definedName>
    <definedName name="__________cpr2" localSheetId="55" hidden="1">{"'előző év december'!$A$2:$CP$214"}</definedName>
    <definedName name="__________cpr2" localSheetId="56" hidden="1">{"'előző év december'!$A$2:$CP$214"}</definedName>
    <definedName name="__________cpr2" localSheetId="57" hidden="1">{"'előző év december'!$A$2:$CP$214"}</definedName>
    <definedName name="__________cpr2" localSheetId="59" hidden="1">{"'előző év december'!$A$2:$CP$214"}</definedName>
    <definedName name="__________cpr2" localSheetId="60" hidden="1">{"'előző év december'!$A$2:$CP$214"}</definedName>
    <definedName name="__________cpr2" localSheetId="61" hidden="1">{"'előző év december'!$A$2:$CP$214"}</definedName>
    <definedName name="__________cpr2" localSheetId="62" hidden="1">{"'előző év december'!$A$2:$CP$214"}</definedName>
    <definedName name="__________cpr2" localSheetId="63" hidden="1">{"'előző év december'!$A$2:$CP$214"}</definedName>
    <definedName name="__________cpr2" localSheetId="64" hidden="1">{"'előző év december'!$A$2:$CP$214"}</definedName>
    <definedName name="__________cpr2" localSheetId="66" hidden="1">{"'előző év december'!$A$2:$CP$214"}</definedName>
    <definedName name="__________cpr2" localSheetId="67" hidden="1">{"'előző év december'!$A$2:$CP$214"}</definedName>
    <definedName name="__________cpr2" localSheetId="70" hidden="1">{"'előző év december'!$A$2:$CP$214"}</definedName>
    <definedName name="__________cpr2" localSheetId="71" hidden="1">{"'előző év december'!$A$2:$CP$214"}</definedName>
    <definedName name="__________cpr2" localSheetId="72" hidden="1">{"'előző év december'!$A$2:$CP$214"}</definedName>
    <definedName name="__________cpr2" localSheetId="76" hidden="1">{"'előző év december'!$A$2:$CP$214"}</definedName>
    <definedName name="__________cpr2" localSheetId="9" hidden="1">{"'előző év december'!$A$2:$CP$214"}</definedName>
    <definedName name="__________cpr2" localSheetId="0" hidden="1">{"'előző év december'!$A$2:$CP$214"}</definedName>
    <definedName name="__________cpr2" hidden="1">{"'előző év december'!$A$2:$CP$214"}</definedName>
    <definedName name="__________cpr3" localSheetId="93" hidden="1">{"'előző év december'!$A$2:$CP$214"}</definedName>
    <definedName name="__________cpr3" localSheetId="10" hidden="1">{"'előző év december'!$A$2:$CP$214"}</definedName>
    <definedName name="__________cpr3" localSheetId="12"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8" hidden="1">{"'előző év december'!$A$2:$CP$214"}</definedName>
    <definedName name="__________cpr3" localSheetId="19" hidden="1">{"'előző év december'!$A$2:$CP$214"}</definedName>
    <definedName name="__________cpr3" localSheetId="95" hidden="1">{"'előző év december'!$A$2:$CP$214"}</definedName>
    <definedName name="__________cpr3" localSheetId="20" hidden="1">{"'előző év december'!$A$2:$CP$214"}</definedName>
    <definedName name="__________cpr3" localSheetId="21"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7" hidden="1">{"'előző év december'!$A$2:$CP$214"}</definedName>
    <definedName name="__________cpr3" localSheetId="28" hidden="1">{"'előző év december'!$A$2:$CP$214"}</definedName>
    <definedName name="__________cpr3" localSheetId="99" hidden="1">{"'előző év december'!$A$2:$CP$214"}</definedName>
    <definedName name="__________cpr3" localSheetId="31" hidden="1">{"'előző év december'!$A$2:$CP$214"}</definedName>
    <definedName name="__________cpr3" localSheetId="33" hidden="1">{"'előző év december'!$A$2:$CP$214"}</definedName>
    <definedName name="__________cpr3" localSheetId="35" hidden="1">{"'előző év december'!$A$2:$CP$214"}</definedName>
    <definedName name="__________cpr3" localSheetId="4" hidden="1">{"'előző év december'!$A$2:$CP$214"}</definedName>
    <definedName name="__________cpr3" localSheetId="101" hidden="1">{"'előző év december'!$A$2:$CP$214"}</definedName>
    <definedName name="__________cpr3" localSheetId="49" hidden="1">{"'előző év december'!$A$2:$CP$214"}</definedName>
    <definedName name="__________cpr3" localSheetId="5" hidden="1">{"'előző év december'!$A$2:$CP$214"}</definedName>
    <definedName name="__________cpr3" localSheetId="50" hidden="1">{"'előző év december'!$A$2:$CP$214"}</definedName>
    <definedName name="__________cpr3" localSheetId="51" hidden="1">{"'előző év december'!$A$2:$CP$214"}</definedName>
    <definedName name="__________cpr3" localSheetId="52" hidden="1">{"'előző év december'!$A$2:$CP$214"}</definedName>
    <definedName name="__________cpr3" localSheetId="55" hidden="1">{"'előző év december'!$A$2:$CP$214"}</definedName>
    <definedName name="__________cpr3" localSheetId="56" hidden="1">{"'előző év december'!$A$2:$CP$214"}</definedName>
    <definedName name="__________cpr3" localSheetId="57" hidden="1">{"'előző év december'!$A$2:$CP$214"}</definedName>
    <definedName name="__________cpr3" localSheetId="59" hidden="1">{"'előző év december'!$A$2:$CP$214"}</definedName>
    <definedName name="__________cpr3" localSheetId="60" hidden="1">{"'előző év december'!$A$2:$CP$214"}</definedName>
    <definedName name="__________cpr3" localSheetId="61" hidden="1">{"'előző év december'!$A$2:$CP$214"}</definedName>
    <definedName name="__________cpr3" localSheetId="62" hidden="1">{"'előző év december'!$A$2:$CP$214"}</definedName>
    <definedName name="__________cpr3" localSheetId="63" hidden="1">{"'előző év december'!$A$2:$CP$214"}</definedName>
    <definedName name="__________cpr3" localSheetId="64" hidden="1">{"'előző év december'!$A$2:$CP$214"}</definedName>
    <definedName name="__________cpr3" localSheetId="66" hidden="1">{"'előző év december'!$A$2:$CP$214"}</definedName>
    <definedName name="__________cpr3" localSheetId="67" hidden="1">{"'előző év december'!$A$2:$CP$214"}</definedName>
    <definedName name="__________cpr3" localSheetId="70" hidden="1">{"'előző év december'!$A$2:$CP$214"}</definedName>
    <definedName name="__________cpr3" localSheetId="71" hidden="1">{"'előző év december'!$A$2:$CP$214"}</definedName>
    <definedName name="__________cpr3" localSheetId="72" hidden="1">{"'előző év december'!$A$2:$CP$214"}</definedName>
    <definedName name="__________cpr3" localSheetId="76" hidden="1">{"'előző év december'!$A$2:$CP$214"}</definedName>
    <definedName name="__________cpr3" localSheetId="9" hidden="1">{"'előző év december'!$A$2:$CP$214"}</definedName>
    <definedName name="__________cpr3" localSheetId="0" hidden="1">{"'előző év december'!$A$2:$CP$214"}</definedName>
    <definedName name="__________cpr3" hidden="1">{"'előző év december'!$A$2:$CP$214"}</definedName>
    <definedName name="__________cpr4" localSheetId="93" hidden="1">{"'előző év december'!$A$2:$CP$214"}</definedName>
    <definedName name="__________cpr4" localSheetId="10" hidden="1">{"'előző év december'!$A$2:$CP$214"}</definedName>
    <definedName name="__________cpr4" localSheetId="12"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8" hidden="1">{"'előző év december'!$A$2:$CP$214"}</definedName>
    <definedName name="__________cpr4" localSheetId="19" hidden="1">{"'előző év december'!$A$2:$CP$214"}</definedName>
    <definedName name="__________cpr4" localSheetId="95" hidden="1">{"'előző év december'!$A$2:$CP$214"}</definedName>
    <definedName name="__________cpr4" localSheetId="20" hidden="1">{"'előző év december'!$A$2:$CP$214"}</definedName>
    <definedName name="__________cpr4" localSheetId="21"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7" hidden="1">{"'előző év december'!$A$2:$CP$214"}</definedName>
    <definedName name="__________cpr4" localSheetId="28" hidden="1">{"'előző év december'!$A$2:$CP$214"}</definedName>
    <definedName name="__________cpr4" localSheetId="99" hidden="1">{"'előző év december'!$A$2:$CP$214"}</definedName>
    <definedName name="__________cpr4" localSheetId="31" hidden="1">{"'előző év december'!$A$2:$CP$214"}</definedName>
    <definedName name="__________cpr4" localSheetId="33" hidden="1">{"'előző év december'!$A$2:$CP$214"}</definedName>
    <definedName name="__________cpr4" localSheetId="35" hidden="1">{"'előző év december'!$A$2:$CP$214"}</definedName>
    <definedName name="__________cpr4" localSheetId="4" hidden="1">{"'előző év december'!$A$2:$CP$214"}</definedName>
    <definedName name="__________cpr4" localSheetId="101" hidden="1">{"'előző év december'!$A$2:$CP$214"}</definedName>
    <definedName name="__________cpr4" localSheetId="49" hidden="1">{"'előző év december'!$A$2:$CP$214"}</definedName>
    <definedName name="__________cpr4" localSheetId="5" hidden="1">{"'előző év december'!$A$2:$CP$214"}</definedName>
    <definedName name="__________cpr4" localSheetId="50" hidden="1">{"'előző év december'!$A$2:$CP$214"}</definedName>
    <definedName name="__________cpr4" localSheetId="51" hidden="1">{"'előző év december'!$A$2:$CP$214"}</definedName>
    <definedName name="__________cpr4" localSheetId="52" hidden="1">{"'előző év december'!$A$2:$CP$214"}</definedName>
    <definedName name="__________cpr4" localSheetId="55" hidden="1">{"'előző év december'!$A$2:$CP$214"}</definedName>
    <definedName name="__________cpr4" localSheetId="56" hidden="1">{"'előző év december'!$A$2:$CP$214"}</definedName>
    <definedName name="__________cpr4" localSheetId="57" hidden="1">{"'előző év december'!$A$2:$CP$214"}</definedName>
    <definedName name="__________cpr4" localSheetId="59" hidden="1">{"'előző év december'!$A$2:$CP$214"}</definedName>
    <definedName name="__________cpr4" localSheetId="60" hidden="1">{"'előző év december'!$A$2:$CP$214"}</definedName>
    <definedName name="__________cpr4" localSheetId="61" hidden="1">{"'előző év december'!$A$2:$CP$214"}</definedName>
    <definedName name="__________cpr4" localSheetId="62" hidden="1">{"'előző év december'!$A$2:$CP$214"}</definedName>
    <definedName name="__________cpr4" localSheetId="63" hidden="1">{"'előző év december'!$A$2:$CP$214"}</definedName>
    <definedName name="__________cpr4" localSheetId="64" hidden="1">{"'előző év december'!$A$2:$CP$214"}</definedName>
    <definedName name="__________cpr4" localSheetId="66" hidden="1">{"'előző év december'!$A$2:$CP$214"}</definedName>
    <definedName name="__________cpr4" localSheetId="67" hidden="1">{"'előző év december'!$A$2:$CP$214"}</definedName>
    <definedName name="__________cpr4" localSheetId="70" hidden="1">{"'előző év december'!$A$2:$CP$214"}</definedName>
    <definedName name="__________cpr4" localSheetId="71" hidden="1">{"'előző év december'!$A$2:$CP$214"}</definedName>
    <definedName name="__________cpr4" localSheetId="72" hidden="1">{"'előző év december'!$A$2:$CP$214"}</definedName>
    <definedName name="__________cpr4" localSheetId="76" hidden="1">{"'előző év december'!$A$2:$CP$214"}</definedName>
    <definedName name="__________cpr4" localSheetId="9" hidden="1">{"'előző év december'!$A$2:$CP$214"}</definedName>
    <definedName name="__________cpr4" localSheetId="0" hidden="1">{"'előző év december'!$A$2:$CP$214"}</definedName>
    <definedName name="__________cpr4" hidden="1">{"'előző év december'!$A$2:$CP$214"}</definedName>
    <definedName name="__________Ger2001" localSheetId="93" hidden="1">{#N/A,#N/A,FALSE,"B061196P";#N/A,#N/A,FALSE,"B061196";#N/A,#N/A,FALSE,"Relatório1";#N/A,#N/A,FALSE,"Relatório2";#N/A,#N/A,FALSE,"Relatório3";#N/A,#N/A,FALSE,"Relatório4 ";#N/A,#N/A,FALSE,"Relatório5";#N/A,#N/A,FALSE,"Relatório6";#N/A,#N/A,FALSE,"Relatório7";#N/A,#N/A,FALSE,"Relatório8"}</definedName>
    <definedName name="__________Ger2001" localSheetId="94"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3" hidden="1">{#N/A,#N/A,FALSE,"B061196P";#N/A,#N/A,FALSE,"B061196";#N/A,#N/A,FALSE,"Relatório1";#N/A,#N/A,FALSE,"Relatório2";#N/A,#N/A,FALSE,"Relatório3";#N/A,#N/A,FALSE,"Relatório4 ";#N/A,#N/A,FALSE,"Relatório5";#N/A,#N/A,FALSE,"Relatório6";#N/A,#N/A,FALSE,"Relatório7";#N/A,#N/A,FALSE,"Relatório8"}</definedName>
    <definedName name="__________ip2" localSheetId="94"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93" hidden="1">{"'előző év december'!$A$2:$CP$214"}</definedName>
    <definedName name="_________cp1" localSheetId="10" hidden="1">{"'előző év december'!$A$2:$CP$214"}</definedName>
    <definedName name="_________cp1" localSheetId="12"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8" hidden="1">{"'előző év december'!$A$2:$CP$214"}</definedName>
    <definedName name="_________cp1" localSheetId="19" hidden="1">{"'előző év december'!$A$2:$CP$214"}</definedName>
    <definedName name="_________cp1" localSheetId="95" hidden="1">{"'előző év december'!$A$2:$CP$214"}</definedName>
    <definedName name="_________cp1" localSheetId="20" hidden="1">{"'előző év december'!$A$2:$CP$214"}</definedName>
    <definedName name="_________cp1" localSheetId="21"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7" hidden="1">{"'előző év december'!$A$2:$CP$214"}</definedName>
    <definedName name="_________cp1" localSheetId="28" hidden="1">{"'előző év december'!$A$2:$CP$214"}</definedName>
    <definedName name="_________cp1" localSheetId="99" hidden="1">{"'előző év december'!$A$2:$CP$214"}</definedName>
    <definedName name="_________cp1" localSheetId="31" hidden="1">{"'előző év december'!$A$2:$CP$214"}</definedName>
    <definedName name="_________cp1" localSheetId="33" hidden="1">{"'előző év december'!$A$2:$CP$214"}</definedName>
    <definedName name="_________cp1" localSheetId="35" hidden="1">{"'előző év december'!$A$2:$CP$214"}</definedName>
    <definedName name="_________cp1" localSheetId="4" hidden="1">{"'előző év december'!$A$2:$CP$214"}</definedName>
    <definedName name="_________cp1" localSheetId="101" hidden="1">{"'előző év december'!$A$2:$CP$214"}</definedName>
    <definedName name="_________cp1" localSheetId="49" hidden="1">{"'előző év december'!$A$2:$CP$214"}</definedName>
    <definedName name="_________cp1" localSheetId="5" hidden="1">{"'előző év december'!$A$2:$CP$214"}</definedName>
    <definedName name="_________cp1" localSheetId="50" hidden="1">{"'előző év december'!$A$2:$CP$214"}</definedName>
    <definedName name="_________cp1" localSheetId="51" hidden="1">{"'előző év december'!$A$2:$CP$214"}</definedName>
    <definedName name="_________cp1" localSheetId="52" hidden="1">{"'előző év december'!$A$2:$CP$214"}</definedName>
    <definedName name="_________cp1" localSheetId="55" hidden="1">{"'előző év december'!$A$2:$CP$214"}</definedName>
    <definedName name="_________cp1" localSheetId="56" hidden="1">{"'előző év december'!$A$2:$CP$214"}</definedName>
    <definedName name="_________cp1" localSheetId="57" hidden="1">{"'előző év december'!$A$2:$CP$214"}</definedName>
    <definedName name="_________cp1" localSheetId="59" hidden="1">{"'előző év december'!$A$2:$CP$214"}</definedName>
    <definedName name="_________cp1" localSheetId="60" hidden="1">{"'előző év december'!$A$2:$CP$214"}</definedName>
    <definedName name="_________cp1" localSheetId="61" hidden="1">{"'előző év december'!$A$2:$CP$214"}</definedName>
    <definedName name="_________cp1" localSheetId="62" hidden="1">{"'előző év december'!$A$2:$CP$214"}</definedName>
    <definedName name="_________cp1" localSheetId="63" hidden="1">{"'előző év december'!$A$2:$CP$214"}</definedName>
    <definedName name="_________cp1" localSheetId="64" hidden="1">{"'előző év december'!$A$2:$CP$214"}</definedName>
    <definedName name="_________cp1" localSheetId="66" hidden="1">{"'előző év december'!$A$2:$CP$214"}</definedName>
    <definedName name="_________cp1" localSheetId="67" hidden="1">{"'előző év december'!$A$2:$CP$214"}</definedName>
    <definedName name="_________cp1" localSheetId="70" hidden="1">{"'előző év december'!$A$2:$CP$214"}</definedName>
    <definedName name="_________cp1" localSheetId="71" hidden="1">{"'előző év december'!$A$2:$CP$214"}</definedName>
    <definedName name="_________cp1" localSheetId="72" hidden="1">{"'előző év december'!$A$2:$CP$214"}</definedName>
    <definedName name="_________cp1" localSheetId="76" hidden="1">{"'előző év december'!$A$2:$CP$214"}</definedName>
    <definedName name="_________cp1" localSheetId="9" hidden="1">{"'előző év december'!$A$2:$CP$214"}</definedName>
    <definedName name="_________cp1" localSheetId="0" hidden="1">{"'előző év december'!$A$2:$CP$214"}</definedName>
    <definedName name="_________cp1" hidden="1">{"'előző év december'!$A$2:$CP$214"}</definedName>
    <definedName name="_________cp10" localSheetId="93" hidden="1">{"'előző év december'!$A$2:$CP$214"}</definedName>
    <definedName name="_________cp10" localSheetId="10" hidden="1">{"'előző év december'!$A$2:$CP$214"}</definedName>
    <definedName name="_________cp10" localSheetId="12"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8" hidden="1">{"'előző év december'!$A$2:$CP$214"}</definedName>
    <definedName name="_________cp10" localSheetId="19" hidden="1">{"'előző év december'!$A$2:$CP$214"}</definedName>
    <definedName name="_________cp10" localSheetId="95" hidden="1">{"'előző év december'!$A$2:$CP$214"}</definedName>
    <definedName name="_________cp10" localSheetId="20" hidden="1">{"'előző év december'!$A$2:$CP$214"}</definedName>
    <definedName name="_________cp10" localSheetId="21"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7" hidden="1">{"'előző év december'!$A$2:$CP$214"}</definedName>
    <definedName name="_________cp10" localSheetId="28" hidden="1">{"'előző év december'!$A$2:$CP$214"}</definedName>
    <definedName name="_________cp10" localSheetId="99" hidden="1">{"'előző év december'!$A$2:$CP$214"}</definedName>
    <definedName name="_________cp10" localSheetId="31" hidden="1">{"'előző év december'!$A$2:$CP$214"}</definedName>
    <definedName name="_________cp10" localSheetId="33" hidden="1">{"'előző év december'!$A$2:$CP$214"}</definedName>
    <definedName name="_________cp10" localSheetId="35" hidden="1">{"'előző év december'!$A$2:$CP$214"}</definedName>
    <definedName name="_________cp10" localSheetId="4" hidden="1">{"'előző év december'!$A$2:$CP$214"}</definedName>
    <definedName name="_________cp10" localSheetId="101" hidden="1">{"'előző év december'!$A$2:$CP$214"}</definedName>
    <definedName name="_________cp10" localSheetId="49" hidden="1">{"'előző év december'!$A$2:$CP$214"}</definedName>
    <definedName name="_________cp10" localSheetId="5" hidden="1">{"'előző év december'!$A$2:$CP$214"}</definedName>
    <definedName name="_________cp10" localSheetId="50" hidden="1">{"'előző év december'!$A$2:$CP$214"}</definedName>
    <definedName name="_________cp10" localSheetId="51" hidden="1">{"'előző év december'!$A$2:$CP$214"}</definedName>
    <definedName name="_________cp10" localSheetId="52" hidden="1">{"'előző év december'!$A$2:$CP$214"}</definedName>
    <definedName name="_________cp10" localSheetId="55" hidden="1">{"'előző év december'!$A$2:$CP$214"}</definedName>
    <definedName name="_________cp10" localSheetId="56" hidden="1">{"'előző év december'!$A$2:$CP$214"}</definedName>
    <definedName name="_________cp10" localSheetId="57" hidden="1">{"'előző év december'!$A$2:$CP$214"}</definedName>
    <definedName name="_________cp10" localSheetId="59" hidden="1">{"'előző év december'!$A$2:$CP$214"}</definedName>
    <definedName name="_________cp10" localSheetId="60" hidden="1">{"'előző év december'!$A$2:$CP$214"}</definedName>
    <definedName name="_________cp10" localSheetId="61" hidden="1">{"'előző év december'!$A$2:$CP$214"}</definedName>
    <definedName name="_________cp10" localSheetId="62" hidden="1">{"'előző év december'!$A$2:$CP$214"}</definedName>
    <definedName name="_________cp10" localSheetId="63" hidden="1">{"'előző év december'!$A$2:$CP$214"}</definedName>
    <definedName name="_________cp10" localSheetId="64" hidden="1">{"'előző év december'!$A$2:$CP$214"}</definedName>
    <definedName name="_________cp10" localSheetId="66" hidden="1">{"'előző év december'!$A$2:$CP$214"}</definedName>
    <definedName name="_________cp10" localSheetId="67" hidden="1">{"'előző év december'!$A$2:$CP$214"}</definedName>
    <definedName name="_________cp10" localSheetId="70" hidden="1">{"'előző év december'!$A$2:$CP$214"}</definedName>
    <definedName name="_________cp10" localSheetId="71" hidden="1">{"'előző év december'!$A$2:$CP$214"}</definedName>
    <definedName name="_________cp10" localSheetId="72" hidden="1">{"'előző év december'!$A$2:$CP$214"}</definedName>
    <definedName name="_________cp10" localSheetId="76" hidden="1">{"'előző év december'!$A$2:$CP$214"}</definedName>
    <definedName name="_________cp10" localSheetId="9" hidden="1">{"'előző év december'!$A$2:$CP$214"}</definedName>
    <definedName name="_________cp10" localSheetId="0" hidden="1">{"'előző év december'!$A$2:$CP$214"}</definedName>
    <definedName name="_________cp10" hidden="1">{"'előző év december'!$A$2:$CP$214"}</definedName>
    <definedName name="_________cp11" localSheetId="93" hidden="1">{"'előző év december'!$A$2:$CP$214"}</definedName>
    <definedName name="_________cp11" localSheetId="10" hidden="1">{"'előző év december'!$A$2:$CP$214"}</definedName>
    <definedName name="_________cp11" localSheetId="12"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8" hidden="1">{"'előző év december'!$A$2:$CP$214"}</definedName>
    <definedName name="_________cp11" localSheetId="19" hidden="1">{"'előző év december'!$A$2:$CP$214"}</definedName>
    <definedName name="_________cp11" localSheetId="95" hidden="1">{"'előző év december'!$A$2:$CP$214"}</definedName>
    <definedName name="_________cp11" localSheetId="20" hidden="1">{"'előző év december'!$A$2:$CP$214"}</definedName>
    <definedName name="_________cp11" localSheetId="21"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7" hidden="1">{"'előző év december'!$A$2:$CP$214"}</definedName>
    <definedName name="_________cp11" localSheetId="28" hidden="1">{"'előző év december'!$A$2:$CP$214"}</definedName>
    <definedName name="_________cp11" localSheetId="99" hidden="1">{"'előző év december'!$A$2:$CP$214"}</definedName>
    <definedName name="_________cp11" localSheetId="31" hidden="1">{"'előző év december'!$A$2:$CP$214"}</definedName>
    <definedName name="_________cp11" localSheetId="33" hidden="1">{"'előző év december'!$A$2:$CP$214"}</definedName>
    <definedName name="_________cp11" localSheetId="35" hidden="1">{"'előző év december'!$A$2:$CP$214"}</definedName>
    <definedName name="_________cp11" localSheetId="4" hidden="1">{"'előző év december'!$A$2:$CP$214"}</definedName>
    <definedName name="_________cp11" localSheetId="101" hidden="1">{"'előző év december'!$A$2:$CP$214"}</definedName>
    <definedName name="_________cp11" localSheetId="49" hidden="1">{"'előző év december'!$A$2:$CP$214"}</definedName>
    <definedName name="_________cp11" localSheetId="5" hidden="1">{"'előző év december'!$A$2:$CP$214"}</definedName>
    <definedName name="_________cp11" localSheetId="50" hidden="1">{"'előző év december'!$A$2:$CP$214"}</definedName>
    <definedName name="_________cp11" localSheetId="51" hidden="1">{"'előző év december'!$A$2:$CP$214"}</definedName>
    <definedName name="_________cp11" localSheetId="52" hidden="1">{"'előző év december'!$A$2:$CP$214"}</definedName>
    <definedName name="_________cp11" localSheetId="55" hidden="1">{"'előző év december'!$A$2:$CP$214"}</definedName>
    <definedName name="_________cp11" localSheetId="56" hidden="1">{"'előző év december'!$A$2:$CP$214"}</definedName>
    <definedName name="_________cp11" localSheetId="57" hidden="1">{"'előző év december'!$A$2:$CP$214"}</definedName>
    <definedName name="_________cp11" localSheetId="59" hidden="1">{"'előző év december'!$A$2:$CP$214"}</definedName>
    <definedName name="_________cp11" localSheetId="60" hidden="1">{"'előző év december'!$A$2:$CP$214"}</definedName>
    <definedName name="_________cp11" localSheetId="61" hidden="1">{"'előző év december'!$A$2:$CP$214"}</definedName>
    <definedName name="_________cp11" localSheetId="62" hidden="1">{"'előző év december'!$A$2:$CP$214"}</definedName>
    <definedName name="_________cp11" localSheetId="63" hidden="1">{"'előző év december'!$A$2:$CP$214"}</definedName>
    <definedName name="_________cp11" localSheetId="64" hidden="1">{"'előző év december'!$A$2:$CP$214"}</definedName>
    <definedName name="_________cp11" localSheetId="66" hidden="1">{"'előző év december'!$A$2:$CP$214"}</definedName>
    <definedName name="_________cp11" localSheetId="67" hidden="1">{"'előző év december'!$A$2:$CP$214"}</definedName>
    <definedName name="_________cp11" localSheetId="70" hidden="1">{"'előző év december'!$A$2:$CP$214"}</definedName>
    <definedName name="_________cp11" localSheetId="71" hidden="1">{"'előző év december'!$A$2:$CP$214"}</definedName>
    <definedName name="_________cp11" localSheetId="72" hidden="1">{"'előző év december'!$A$2:$CP$214"}</definedName>
    <definedName name="_________cp11" localSheetId="76" hidden="1">{"'előző év december'!$A$2:$CP$214"}</definedName>
    <definedName name="_________cp11" localSheetId="9" hidden="1">{"'előző év december'!$A$2:$CP$214"}</definedName>
    <definedName name="_________cp11" localSheetId="0" hidden="1">{"'előző év december'!$A$2:$CP$214"}</definedName>
    <definedName name="_________cp11" hidden="1">{"'előző év december'!$A$2:$CP$214"}</definedName>
    <definedName name="_________cp2" localSheetId="93" hidden="1">{"'előző év december'!$A$2:$CP$214"}</definedName>
    <definedName name="_________cp2" localSheetId="10" hidden="1">{"'előző év december'!$A$2:$CP$214"}</definedName>
    <definedName name="_________cp2" localSheetId="12"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8" hidden="1">{"'előző év december'!$A$2:$CP$214"}</definedName>
    <definedName name="_________cp2" localSheetId="19" hidden="1">{"'előző év december'!$A$2:$CP$214"}</definedName>
    <definedName name="_________cp2" localSheetId="95" hidden="1">{"'előző év december'!$A$2:$CP$214"}</definedName>
    <definedName name="_________cp2" localSheetId="20" hidden="1">{"'előző év december'!$A$2:$CP$214"}</definedName>
    <definedName name="_________cp2" localSheetId="21"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7" hidden="1">{"'előző év december'!$A$2:$CP$214"}</definedName>
    <definedName name="_________cp2" localSheetId="28" hidden="1">{"'előző év december'!$A$2:$CP$214"}</definedName>
    <definedName name="_________cp2" localSheetId="99" hidden="1">{"'előző év december'!$A$2:$CP$214"}</definedName>
    <definedName name="_________cp2" localSheetId="31" hidden="1">{"'előző év december'!$A$2:$CP$214"}</definedName>
    <definedName name="_________cp2" localSheetId="33" hidden="1">{"'előző év december'!$A$2:$CP$214"}</definedName>
    <definedName name="_________cp2" localSheetId="35" hidden="1">{"'előző év december'!$A$2:$CP$214"}</definedName>
    <definedName name="_________cp2" localSheetId="4" hidden="1">{"'előző év december'!$A$2:$CP$214"}</definedName>
    <definedName name="_________cp2" localSheetId="101" hidden="1">{"'előző év december'!$A$2:$CP$214"}</definedName>
    <definedName name="_________cp2" localSheetId="49" hidden="1">{"'előző év december'!$A$2:$CP$214"}</definedName>
    <definedName name="_________cp2" localSheetId="5" hidden="1">{"'előző év december'!$A$2:$CP$214"}</definedName>
    <definedName name="_________cp2" localSheetId="50" hidden="1">{"'előző év december'!$A$2:$CP$214"}</definedName>
    <definedName name="_________cp2" localSheetId="51" hidden="1">{"'előző év december'!$A$2:$CP$214"}</definedName>
    <definedName name="_________cp2" localSheetId="52" hidden="1">{"'előző év december'!$A$2:$CP$214"}</definedName>
    <definedName name="_________cp2" localSheetId="55" hidden="1">{"'előző év december'!$A$2:$CP$214"}</definedName>
    <definedName name="_________cp2" localSheetId="56" hidden="1">{"'előző év december'!$A$2:$CP$214"}</definedName>
    <definedName name="_________cp2" localSheetId="57" hidden="1">{"'előző év december'!$A$2:$CP$214"}</definedName>
    <definedName name="_________cp2" localSheetId="59" hidden="1">{"'előző év december'!$A$2:$CP$214"}</definedName>
    <definedName name="_________cp2" localSheetId="60" hidden="1">{"'előző év december'!$A$2:$CP$214"}</definedName>
    <definedName name="_________cp2" localSheetId="61" hidden="1">{"'előző év december'!$A$2:$CP$214"}</definedName>
    <definedName name="_________cp2" localSheetId="62" hidden="1">{"'előző év december'!$A$2:$CP$214"}</definedName>
    <definedName name="_________cp2" localSheetId="63" hidden="1">{"'előző év december'!$A$2:$CP$214"}</definedName>
    <definedName name="_________cp2" localSheetId="64" hidden="1">{"'előző év december'!$A$2:$CP$214"}</definedName>
    <definedName name="_________cp2" localSheetId="66" hidden="1">{"'előző év december'!$A$2:$CP$214"}</definedName>
    <definedName name="_________cp2" localSheetId="67" hidden="1">{"'előző év december'!$A$2:$CP$214"}</definedName>
    <definedName name="_________cp2" localSheetId="70" hidden="1">{"'előző év december'!$A$2:$CP$214"}</definedName>
    <definedName name="_________cp2" localSheetId="71" hidden="1">{"'előző év december'!$A$2:$CP$214"}</definedName>
    <definedName name="_________cp2" localSheetId="72" hidden="1">{"'előző év december'!$A$2:$CP$214"}</definedName>
    <definedName name="_________cp2" localSheetId="76" hidden="1">{"'előző év december'!$A$2:$CP$214"}</definedName>
    <definedName name="_________cp2" localSheetId="9" hidden="1">{"'előző év december'!$A$2:$CP$214"}</definedName>
    <definedName name="_________cp2" localSheetId="0" hidden="1">{"'előző év december'!$A$2:$CP$214"}</definedName>
    <definedName name="_________cp2" hidden="1">{"'előző év december'!$A$2:$CP$214"}</definedName>
    <definedName name="_________cp3" localSheetId="93" hidden="1">{"'előző év december'!$A$2:$CP$214"}</definedName>
    <definedName name="_________cp3" localSheetId="10" hidden="1">{"'előző év december'!$A$2:$CP$214"}</definedName>
    <definedName name="_________cp3" localSheetId="12"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8" hidden="1">{"'előző év december'!$A$2:$CP$214"}</definedName>
    <definedName name="_________cp3" localSheetId="19" hidden="1">{"'előző év december'!$A$2:$CP$214"}</definedName>
    <definedName name="_________cp3" localSheetId="95" hidden="1">{"'előző év december'!$A$2:$CP$214"}</definedName>
    <definedName name="_________cp3" localSheetId="20" hidden="1">{"'előző év december'!$A$2:$CP$214"}</definedName>
    <definedName name="_________cp3" localSheetId="21"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7" hidden="1">{"'előző év december'!$A$2:$CP$214"}</definedName>
    <definedName name="_________cp3" localSheetId="28" hidden="1">{"'előző év december'!$A$2:$CP$214"}</definedName>
    <definedName name="_________cp3" localSheetId="99" hidden="1">{"'előző év december'!$A$2:$CP$214"}</definedName>
    <definedName name="_________cp3" localSheetId="31" hidden="1">{"'előző év december'!$A$2:$CP$214"}</definedName>
    <definedName name="_________cp3" localSheetId="33" hidden="1">{"'előző év december'!$A$2:$CP$214"}</definedName>
    <definedName name="_________cp3" localSheetId="35" hidden="1">{"'előző év december'!$A$2:$CP$214"}</definedName>
    <definedName name="_________cp3" localSheetId="4" hidden="1">{"'előző év december'!$A$2:$CP$214"}</definedName>
    <definedName name="_________cp3" localSheetId="101" hidden="1">{"'előző év december'!$A$2:$CP$214"}</definedName>
    <definedName name="_________cp3" localSheetId="49" hidden="1">{"'előző év december'!$A$2:$CP$214"}</definedName>
    <definedName name="_________cp3" localSheetId="5" hidden="1">{"'előző év december'!$A$2:$CP$214"}</definedName>
    <definedName name="_________cp3" localSheetId="50" hidden="1">{"'előző év december'!$A$2:$CP$214"}</definedName>
    <definedName name="_________cp3" localSheetId="51" hidden="1">{"'előző év december'!$A$2:$CP$214"}</definedName>
    <definedName name="_________cp3" localSheetId="52" hidden="1">{"'előző év december'!$A$2:$CP$214"}</definedName>
    <definedName name="_________cp3" localSheetId="55" hidden="1">{"'előző év december'!$A$2:$CP$214"}</definedName>
    <definedName name="_________cp3" localSheetId="56" hidden="1">{"'előző év december'!$A$2:$CP$214"}</definedName>
    <definedName name="_________cp3" localSheetId="57" hidden="1">{"'előző év december'!$A$2:$CP$214"}</definedName>
    <definedName name="_________cp3" localSheetId="59" hidden="1">{"'előző év december'!$A$2:$CP$214"}</definedName>
    <definedName name="_________cp3" localSheetId="60" hidden="1">{"'előző év december'!$A$2:$CP$214"}</definedName>
    <definedName name="_________cp3" localSheetId="61" hidden="1">{"'előző év december'!$A$2:$CP$214"}</definedName>
    <definedName name="_________cp3" localSheetId="62" hidden="1">{"'előző év december'!$A$2:$CP$214"}</definedName>
    <definedName name="_________cp3" localSheetId="63" hidden="1">{"'előző év december'!$A$2:$CP$214"}</definedName>
    <definedName name="_________cp3" localSheetId="64" hidden="1">{"'előző év december'!$A$2:$CP$214"}</definedName>
    <definedName name="_________cp3" localSheetId="66" hidden="1">{"'előző év december'!$A$2:$CP$214"}</definedName>
    <definedName name="_________cp3" localSheetId="67" hidden="1">{"'előző év december'!$A$2:$CP$214"}</definedName>
    <definedName name="_________cp3" localSheetId="70" hidden="1">{"'előző év december'!$A$2:$CP$214"}</definedName>
    <definedName name="_________cp3" localSheetId="71" hidden="1">{"'előző év december'!$A$2:$CP$214"}</definedName>
    <definedName name="_________cp3" localSheetId="72" hidden="1">{"'előző év december'!$A$2:$CP$214"}</definedName>
    <definedName name="_________cp3" localSheetId="76" hidden="1">{"'előző év december'!$A$2:$CP$214"}</definedName>
    <definedName name="_________cp3" localSheetId="9" hidden="1">{"'előző év december'!$A$2:$CP$214"}</definedName>
    <definedName name="_________cp3" localSheetId="0" hidden="1">{"'előző év december'!$A$2:$CP$214"}</definedName>
    <definedName name="_________cp3" hidden="1">{"'előző év december'!$A$2:$CP$214"}</definedName>
    <definedName name="_________cp4" localSheetId="93" hidden="1">{"'előző év december'!$A$2:$CP$214"}</definedName>
    <definedName name="_________cp4" localSheetId="10" hidden="1">{"'előző év december'!$A$2:$CP$214"}</definedName>
    <definedName name="_________cp4" localSheetId="12"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8" hidden="1">{"'előző év december'!$A$2:$CP$214"}</definedName>
    <definedName name="_________cp4" localSheetId="19" hidden="1">{"'előző év december'!$A$2:$CP$214"}</definedName>
    <definedName name="_________cp4" localSheetId="95" hidden="1">{"'előző év december'!$A$2:$CP$214"}</definedName>
    <definedName name="_________cp4" localSheetId="20" hidden="1">{"'előző év december'!$A$2:$CP$214"}</definedName>
    <definedName name="_________cp4" localSheetId="21"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7" hidden="1">{"'előző év december'!$A$2:$CP$214"}</definedName>
    <definedName name="_________cp4" localSheetId="28" hidden="1">{"'előző év december'!$A$2:$CP$214"}</definedName>
    <definedName name="_________cp4" localSheetId="99" hidden="1">{"'előző év december'!$A$2:$CP$214"}</definedName>
    <definedName name="_________cp4" localSheetId="31" hidden="1">{"'előző év december'!$A$2:$CP$214"}</definedName>
    <definedName name="_________cp4" localSheetId="33" hidden="1">{"'előző év december'!$A$2:$CP$214"}</definedName>
    <definedName name="_________cp4" localSheetId="35" hidden="1">{"'előző év december'!$A$2:$CP$214"}</definedName>
    <definedName name="_________cp4" localSheetId="4" hidden="1">{"'előző év december'!$A$2:$CP$214"}</definedName>
    <definedName name="_________cp4" localSheetId="101" hidden="1">{"'előző év december'!$A$2:$CP$214"}</definedName>
    <definedName name="_________cp4" localSheetId="49" hidden="1">{"'előző év december'!$A$2:$CP$214"}</definedName>
    <definedName name="_________cp4" localSheetId="5" hidden="1">{"'előző év december'!$A$2:$CP$214"}</definedName>
    <definedName name="_________cp4" localSheetId="50" hidden="1">{"'előző év december'!$A$2:$CP$214"}</definedName>
    <definedName name="_________cp4" localSheetId="51" hidden="1">{"'előző év december'!$A$2:$CP$214"}</definedName>
    <definedName name="_________cp4" localSheetId="52" hidden="1">{"'előző év december'!$A$2:$CP$214"}</definedName>
    <definedName name="_________cp4" localSheetId="55" hidden="1">{"'előző év december'!$A$2:$CP$214"}</definedName>
    <definedName name="_________cp4" localSheetId="56" hidden="1">{"'előző év december'!$A$2:$CP$214"}</definedName>
    <definedName name="_________cp4" localSheetId="57" hidden="1">{"'előző év december'!$A$2:$CP$214"}</definedName>
    <definedName name="_________cp4" localSheetId="59" hidden="1">{"'előző év december'!$A$2:$CP$214"}</definedName>
    <definedName name="_________cp4" localSheetId="60" hidden="1">{"'előző év december'!$A$2:$CP$214"}</definedName>
    <definedName name="_________cp4" localSheetId="61" hidden="1">{"'előző év december'!$A$2:$CP$214"}</definedName>
    <definedName name="_________cp4" localSheetId="62" hidden="1">{"'előző év december'!$A$2:$CP$214"}</definedName>
    <definedName name="_________cp4" localSheetId="63" hidden="1">{"'előző év december'!$A$2:$CP$214"}</definedName>
    <definedName name="_________cp4" localSheetId="64" hidden="1">{"'előző év december'!$A$2:$CP$214"}</definedName>
    <definedName name="_________cp4" localSheetId="66" hidden="1">{"'előző év december'!$A$2:$CP$214"}</definedName>
    <definedName name="_________cp4" localSheetId="67" hidden="1">{"'előző év december'!$A$2:$CP$214"}</definedName>
    <definedName name="_________cp4" localSheetId="70" hidden="1">{"'előző év december'!$A$2:$CP$214"}</definedName>
    <definedName name="_________cp4" localSheetId="71" hidden="1">{"'előző év december'!$A$2:$CP$214"}</definedName>
    <definedName name="_________cp4" localSheetId="72" hidden="1">{"'előző év december'!$A$2:$CP$214"}</definedName>
    <definedName name="_________cp4" localSheetId="76" hidden="1">{"'előző év december'!$A$2:$CP$214"}</definedName>
    <definedName name="_________cp4" localSheetId="9" hidden="1">{"'előző év december'!$A$2:$CP$214"}</definedName>
    <definedName name="_________cp4" localSheetId="0" hidden="1">{"'előző év december'!$A$2:$CP$214"}</definedName>
    <definedName name="_________cp4" hidden="1">{"'előző év december'!$A$2:$CP$214"}</definedName>
    <definedName name="_________cp5" localSheetId="93" hidden="1">{"'előző év december'!$A$2:$CP$214"}</definedName>
    <definedName name="_________cp5" localSheetId="10" hidden="1">{"'előző év december'!$A$2:$CP$214"}</definedName>
    <definedName name="_________cp5" localSheetId="12"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8" hidden="1">{"'előző év december'!$A$2:$CP$214"}</definedName>
    <definedName name="_________cp5" localSheetId="19" hidden="1">{"'előző év december'!$A$2:$CP$214"}</definedName>
    <definedName name="_________cp5" localSheetId="95" hidden="1">{"'előző év december'!$A$2:$CP$214"}</definedName>
    <definedName name="_________cp5" localSheetId="20" hidden="1">{"'előző év december'!$A$2:$CP$214"}</definedName>
    <definedName name="_________cp5" localSheetId="21"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7" hidden="1">{"'előző év december'!$A$2:$CP$214"}</definedName>
    <definedName name="_________cp5" localSheetId="28" hidden="1">{"'előző év december'!$A$2:$CP$214"}</definedName>
    <definedName name="_________cp5" localSheetId="99" hidden="1">{"'előző év december'!$A$2:$CP$214"}</definedName>
    <definedName name="_________cp5" localSheetId="31" hidden="1">{"'előző év december'!$A$2:$CP$214"}</definedName>
    <definedName name="_________cp5" localSheetId="33" hidden="1">{"'előző év december'!$A$2:$CP$214"}</definedName>
    <definedName name="_________cp5" localSheetId="35" hidden="1">{"'előző év december'!$A$2:$CP$214"}</definedName>
    <definedName name="_________cp5" localSheetId="4" hidden="1">{"'előző év december'!$A$2:$CP$214"}</definedName>
    <definedName name="_________cp5" localSheetId="101" hidden="1">{"'előző év december'!$A$2:$CP$214"}</definedName>
    <definedName name="_________cp5" localSheetId="49" hidden="1">{"'előző év december'!$A$2:$CP$214"}</definedName>
    <definedName name="_________cp5" localSheetId="5" hidden="1">{"'előző év december'!$A$2:$CP$214"}</definedName>
    <definedName name="_________cp5" localSheetId="50" hidden="1">{"'előző év december'!$A$2:$CP$214"}</definedName>
    <definedName name="_________cp5" localSheetId="51" hidden="1">{"'előző év december'!$A$2:$CP$214"}</definedName>
    <definedName name="_________cp5" localSheetId="52" hidden="1">{"'előző év december'!$A$2:$CP$214"}</definedName>
    <definedName name="_________cp5" localSheetId="55" hidden="1">{"'előző év december'!$A$2:$CP$214"}</definedName>
    <definedName name="_________cp5" localSheetId="56" hidden="1">{"'előző év december'!$A$2:$CP$214"}</definedName>
    <definedName name="_________cp5" localSheetId="57" hidden="1">{"'előző év december'!$A$2:$CP$214"}</definedName>
    <definedName name="_________cp5" localSheetId="59" hidden="1">{"'előző év december'!$A$2:$CP$214"}</definedName>
    <definedName name="_________cp5" localSheetId="60" hidden="1">{"'előző év december'!$A$2:$CP$214"}</definedName>
    <definedName name="_________cp5" localSheetId="61" hidden="1">{"'előző év december'!$A$2:$CP$214"}</definedName>
    <definedName name="_________cp5" localSheetId="62" hidden="1">{"'előző év december'!$A$2:$CP$214"}</definedName>
    <definedName name="_________cp5" localSheetId="63" hidden="1">{"'előző év december'!$A$2:$CP$214"}</definedName>
    <definedName name="_________cp5" localSheetId="64" hidden="1">{"'előző év december'!$A$2:$CP$214"}</definedName>
    <definedName name="_________cp5" localSheetId="66" hidden="1">{"'előző év december'!$A$2:$CP$214"}</definedName>
    <definedName name="_________cp5" localSheetId="67" hidden="1">{"'előző év december'!$A$2:$CP$214"}</definedName>
    <definedName name="_________cp5" localSheetId="70" hidden="1">{"'előző év december'!$A$2:$CP$214"}</definedName>
    <definedName name="_________cp5" localSheetId="71" hidden="1">{"'előző év december'!$A$2:$CP$214"}</definedName>
    <definedName name="_________cp5" localSheetId="72" hidden="1">{"'előző év december'!$A$2:$CP$214"}</definedName>
    <definedName name="_________cp5" localSheetId="76" hidden="1">{"'előző év december'!$A$2:$CP$214"}</definedName>
    <definedName name="_________cp5" localSheetId="9" hidden="1">{"'előző év december'!$A$2:$CP$214"}</definedName>
    <definedName name="_________cp5" localSheetId="0" hidden="1">{"'előző év december'!$A$2:$CP$214"}</definedName>
    <definedName name="_________cp5" hidden="1">{"'előző év december'!$A$2:$CP$214"}</definedName>
    <definedName name="_________cp6" localSheetId="93" hidden="1">{"'előző év december'!$A$2:$CP$214"}</definedName>
    <definedName name="_________cp6" localSheetId="10" hidden="1">{"'előző év december'!$A$2:$CP$214"}</definedName>
    <definedName name="_________cp6" localSheetId="12"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8" hidden="1">{"'előző év december'!$A$2:$CP$214"}</definedName>
    <definedName name="_________cp6" localSheetId="19" hidden="1">{"'előző év december'!$A$2:$CP$214"}</definedName>
    <definedName name="_________cp6" localSheetId="95" hidden="1">{"'előző év december'!$A$2:$CP$214"}</definedName>
    <definedName name="_________cp6" localSheetId="20" hidden="1">{"'előző év december'!$A$2:$CP$214"}</definedName>
    <definedName name="_________cp6" localSheetId="21"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7" hidden="1">{"'előző év december'!$A$2:$CP$214"}</definedName>
    <definedName name="_________cp6" localSheetId="28" hidden="1">{"'előző év december'!$A$2:$CP$214"}</definedName>
    <definedName name="_________cp6" localSheetId="99" hidden="1">{"'előző év december'!$A$2:$CP$214"}</definedName>
    <definedName name="_________cp6" localSheetId="31" hidden="1">{"'előző év december'!$A$2:$CP$214"}</definedName>
    <definedName name="_________cp6" localSheetId="33" hidden="1">{"'előző év december'!$A$2:$CP$214"}</definedName>
    <definedName name="_________cp6" localSheetId="35" hidden="1">{"'előző év december'!$A$2:$CP$214"}</definedName>
    <definedName name="_________cp6" localSheetId="4" hidden="1">{"'előző év december'!$A$2:$CP$214"}</definedName>
    <definedName name="_________cp6" localSheetId="101" hidden="1">{"'előző év december'!$A$2:$CP$214"}</definedName>
    <definedName name="_________cp6" localSheetId="49" hidden="1">{"'előző év december'!$A$2:$CP$214"}</definedName>
    <definedName name="_________cp6" localSheetId="5" hidden="1">{"'előző év december'!$A$2:$CP$214"}</definedName>
    <definedName name="_________cp6" localSheetId="50" hidden="1">{"'előző év december'!$A$2:$CP$214"}</definedName>
    <definedName name="_________cp6" localSheetId="51" hidden="1">{"'előző év december'!$A$2:$CP$214"}</definedName>
    <definedName name="_________cp6" localSheetId="52" hidden="1">{"'előző év december'!$A$2:$CP$214"}</definedName>
    <definedName name="_________cp6" localSheetId="55" hidden="1">{"'előző év december'!$A$2:$CP$214"}</definedName>
    <definedName name="_________cp6" localSheetId="56" hidden="1">{"'előző év december'!$A$2:$CP$214"}</definedName>
    <definedName name="_________cp6" localSheetId="57" hidden="1">{"'előző év december'!$A$2:$CP$214"}</definedName>
    <definedName name="_________cp6" localSheetId="59" hidden="1">{"'előző év december'!$A$2:$CP$214"}</definedName>
    <definedName name="_________cp6" localSheetId="60" hidden="1">{"'előző év december'!$A$2:$CP$214"}</definedName>
    <definedName name="_________cp6" localSheetId="61" hidden="1">{"'előző év december'!$A$2:$CP$214"}</definedName>
    <definedName name="_________cp6" localSheetId="62" hidden="1">{"'előző év december'!$A$2:$CP$214"}</definedName>
    <definedName name="_________cp6" localSheetId="63" hidden="1">{"'előző év december'!$A$2:$CP$214"}</definedName>
    <definedName name="_________cp6" localSheetId="64" hidden="1">{"'előző év december'!$A$2:$CP$214"}</definedName>
    <definedName name="_________cp6" localSheetId="66" hidden="1">{"'előző év december'!$A$2:$CP$214"}</definedName>
    <definedName name="_________cp6" localSheetId="67" hidden="1">{"'előző év december'!$A$2:$CP$214"}</definedName>
    <definedName name="_________cp6" localSheetId="70" hidden="1">{"'előző év december'!$A$2:$CP$214"}</definedName>
    <definedName name="_________cp6" localSheetId="71" hidden="1">{"'előző év december'!$A$2:$CP$214"}</definedName>
    <definedName name="_________cp6" localSheetId="72" hidden="1">{"'előző év december'!$A$2:$CP$214"}</definedName>
    <definedName name="_________cp6" localSheetId="76" hidden="1">{"'előző év december'!$A$2:$CP$214"}</definedName>
    <definedName name="_________cp6" localSheetId="9" hidden="1">{"'előző év december'!$A$2:$CP$214"}</definedName>
    <definedName name="_________cp6" localSheetId="0" hidden="1">{"'előző év december'!$A$2:$CP$214"}</definedName>
    <definedName name="_________cp6" hidden="1">{"'előző év december'!$A$2:$CP$214"}</definedName>
    <definedName name="_________cp7" localSheetId="93" hidden="1">{"'előző év december'!$A$2:$CP$214"}</definedName>
    <definedName name="_________cp7" localSheetId="10" hidden="1">{"'előző év december'!$A$2:$CP$214"}</definedName>
    <definedName name="_________cp7" localSheetId="12"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8" hidden="1">{"'előző év december'!$A$2:$CP$214"}</definedName>
    <definedName name="_________cp7" localSheetId="19" hidden="1">{"'előző év december'!$A$2:$CP$214"}</definedName>
    <definedName name="_________cp7" localSheetId="95" hidden="1">{"'előző év december'!$A$2:$CP$214"}</definedName>
    <definedName name="_________cp7" localSheetId="20" hidden="1">{"'előző év december'!$A$2:$CP$214"}</definedName>
    <definedName name="_________cp7" localSheetId="21"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7" hidden="1">{"'előző év december'!$A$2:$CP$214"}</definedName>
    <definedName name="_________cp7" localSheetId="28" hidden="1">{"'előző év december'!$A$2:$CP$214"}</definedName>
    <definedName name="_________cp7" localSheetId="99" hidden="1">{"'előző év december'!$A$2:$CP$214"}</definedName>
    <definedName name="_________cp7" localSheetId="31" hidden="1">{"'előző év december'!$A$2:$CP$214"}</definedName>
    <definedName name="_________cp7" localSheetId="33" hidden="1">{"'előző év december'!$A$2:$CP$214"}</definedName>
    <definedName name="_________cp7" localSheetId="35" hidden="1">{"'előző év december'!$A$2:$CP$214"}</definedName>
    <definedName name="_________cp7" localSheetId="4" hidden="1">{"'előző év december'!$A$2:$CP$214"}</definedName>
    <definedName name="_________cp7" localSheetId="101" hidden="1">{"'előző év december'!$A$2:$CP$214"}</definedName>
    <definedName name="_________cp7" localSheetId="49" hidden="1">{"'előző év december'!$A$2:$CP$214"}</definedName>
    <definedName name="_________cp7" localSheetId="5" hidden="1">{"'előző év december'!$A$2:$CP$214"}</definedName>
    <definedName name="_________cp7" localSheetId="50" hidden="1">{"'előző év december'!$A$2:$CP$214"}</definedName>
    <definedName name="_________cp7" localSheetId="51" hidden="1">{"'előző év december'!$A$2:$CP$214"}</definedName>
    <definedName name="_________cp7" localSheetId="52" hidden="1">{"'előző év december'!$A$2:$CP$214"}</definedName>
    <definedName name="_________cp7" localSheetId="55" hidden="1">{"'előző év december'!$A$2:$CP$214"}</definedName>
    <definedName name="_________cp7" localSheetId="56" hidden="1">{"'előző év december'!$A$2:$CP$214"}</definedName>
    <definedName name="_________cp7" localSheetId="57" hidden="1">{"'előző év december'!$A$2:$CP$214"}</definedName>
    <definedName name="_________cp7" localSheetId="59" hidden="1">{"'előző év december'!$A$2:$CP$214"}</definedName>
    <definedName name="_________cp7" localSheetId="60" hidden="1">{"'előző év december'!$A$2:$CP$214"}</definedName>
    <definedName name="_________cp7" localSheetId="61" hidden="1">{"'előző év december'!$A$2:$CP$214"}</definedName>
    <definedName name="_________cp7" localSheetId="62" hidden="1">{"'előző év december'!$A$2:$CP$214"}</definedName>
    <definedName name="_________cp7" localSheetId="63" hidden="1">{"'előző év december'!$A$2:$CP$214"}</definedName>
    <definedName name="_________cp7" localSheetId="64" hidden="1">{"'előző év december'!$A$2:$CP$214"}</definedName>
    <definedName name="_________cp7" localSheetId="66" hidden="1">{"'előző év december'!$A$2:$CP$214"}</definedName>
    <definedName name="_________cp7" localSheetId="67" hidden="1">{"'előző év december'!$A$2:$CP$214"}</definedName>
    <definedName name="_________cp7" localSheetId="70" hidden="1">{"'előző év december'!$A$2:$CP$214"}</definedName>
    <definedName name="_________cp7" localSheetId="71" hidden="1">{"'előző év december'!$A$2:$CP$214"}</definedName>
    <definedName name="_________cp7" localSheetId="72" hidden="1">{"'előző év december'!$A$2:$CP$214"}</definedName>
    <definedName name="_________cp7" localSheetId="76" hidden="1">{"'előző év december'!$A$2:$CP$214"}</definedName>
    <definedName name="_________cp7" localSheetId="9" hidden="1">{"'előző év december'!$A$2:$CP$214"}</definedName>
    <definedName name="_________cp7" localSheetId="0" hidden="1">{"'előző év december'!$A$2:$CP$214"}</definedName>
    <definedName name="_________cp7" hidden="1">{"'előző év december'!$A$2:$CP$214"}</definedName>
    <definedName name="_________cp8" localSheetId="93" hidden="1">{"'előző év december'!$A$2:$CP$214"}</definedName>
    <definedName name="_________cp8" localSheetId="10" hidden="1">{"'előző év december'!$A$2:$CP$214"}</definedName>
    <definedName name="_________cp8" localSheetId="12"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8" hidden="1">{"'előző év december'!$A$2:$CP$214"}</definedName>
    <definedName name="_________cp8" localSheetId="19" hidden="1">{"'előző év december'!$A$2:$CP$214"}</definedName>
    <definedName name="_________cp8" localSheetId="95" hidden="1">{"'előző év december'!$A$2:$CP$214"}</definedName>
    <definedName name="_________cp8" localSheetId="20" hidden="1">{"'előző év december'!$A$2:$CP$214"}</definedName>
    <definedName name="_________cp8" localSheetId="21"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7" hidden="1">{"'előző év december'!$A$2:$CP$214"}</definedName>
    <definedName name="_________cp8" localSheetId="28" hidden="1">{"'előző év december'!$A$2:$CP$214"}</definedName>
    <definedName name="_________cp8" localSheetId="99" hidden="1">{"'előző év december'!$A$2:$CP$214"}</definedName>
    <definedName name="_________cp8" localSheetId="31" hidden="1">{"'előző év december'!$A$2:$CP$214"}</definedName>
    <definedName name="_________cp8" localSheetId="33" hidden="1">{"'előző év december'!$A$2:$CP$214"}</definedName>
    <definedName name="_________cp8" localSheetId="35" hidden="1">{"'előző év december'!$A$2:$CP$214"}</definedName>
    <definedName name="_________cp8" localSheetId="4" hidden="1">{"'előző év december'!$A$2:$CP$214"}</definedName>
    <definedName name="_________cp8" localSheetId="101" hidden="1">{"'előző év december'!$A$2:$CP$214"}</definedName>
    <definedName name="_________cp8" localSheetId="49" hidden="1">{"'előző év december'!$A$2:$CP$214"}</definedName>
    <definedName name="_________cp8" localSheetId="5" hidden="1">{"'előző év december'!$A$2:$CP$214"}</definedName>
    <definedName name="_________cp8" localSheetId="50" hidden="1">{"'előző év december'!$A$2:$CP$214"}</definedName>
    <definedName name="_________cp8" localSheetId="51" hidden="1">{"'előző év december'!$A$2:$CP$214"}</definedName>
    <definedName name="_________cp8" localSheetId="52" hidden="1">{"'előző év december'!$A$2:$CP$214"}</definedName>
    <definedName name="_________cp8" localSheetId="55" hidden="1">{"'előző év december'!$A$2:$CP$214"}</definedName>
    <definedName name="_________cp8" localSheetId="56" hidden="1">{"'előző év december'!$A$2:$CP$214"}</definedName>
    <definedName name="_________cp8" localSheetId="57" hidden="1">{"'előző év december'!$A$2:$CP$214"}</definedName>
    <definedName name="_________cp8" localSheetId="59" hidden="1">{"'előző év december'!$A$2:$CP$214"}</definedName>
    <definedName name="_________cp8" localSheetId="60" hidden="1">{"'előző év december'!$A$2:$CP$214"}</definedName>
    <definedName name="_________cp8" localSheetId="61" hidden="1">{"'előző év december'!$A$2:$CP$214"}</definedName>
    <definedName name="_________cp8" localSheetId="62" hidden="1">{"'előző év december'!$A$2:$CP$214"}</definedName>
    <definedName name="_________cp8" localSheetId="63" hidden="1">{"'előző év december'!$A$2:$CP$214"}</definedName>
    <definedName name="_________cp8" localSheetId="64" hidden="1">{"'előző év december'!$A$2:$CP$214"}</definedName>
    <definedName name="_________cp8" localSheetId="66" hidden="1">{"'előző év december'!$A$2:$CP$214"}</definedName>
    <definedName name="_________cp8" localSheetId="67" hidden="1">{"'előző év december'!$A$2:$CP$214"}</definedName>
    <definedName name="_________cp8" localSheetId="70" hidden="1">{"'előző év december'!$A$2:$CP$214"}</definedName>
    <definedName name="_________cp8" localSheetId="71" hidden="1">{"'előző év december'!$A$2:$CP$214"}</definedName>
    <definedName name="_________cp8" localSheetId="72" hidden="1">{"'előző év december'!$A$2:$CP$214"}</definedName>
    <definedName name="_________cp8" localSheetId="76" hidden="1">{"'előző év december'!$A$2:$CP$214"}</definedName>
    <definedName name="_________cp8" localSheetId="9" hidden="1">{"'előző év december'!$A$2:$CP$214"}</definedName>
    <definedName name="_________cp8" localSheetId="0" hidden="1">{"'előző év december'!$A$2:$CP$214"}</definedName>
    <definedName name="_________cp8" hidden="1">{"'előző év december'!$A$2:$CP$214"}</definedName>
    <definedName name="_________cp9" localSheetId="93" hidden="1">{"'előző év december'!$A$2:$CP$214"}</definedName>
    <definedName name="_________cp9" localSheetId="10" hidden="1">{"'előző év december'!$A$2:$CP$214"}</definedName>
    <definedName name="_________cp9" localSheetId="12"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8" hidden="1">{"'előző év december'!$A$2:$CP$214"}</definedName>
    <definedName name="_________cp9" localSheetId="19" hidden="1">{"'előző év december'!$A$2:$CP$214"}</definedName>
    <definedName name="_________cp9" localSheetId="95" hidden="1">{"'előző év december'!$A$2:$CP$214"}</definedName>
    <definedName name="_________cp9" localSheetId="20" hidden="1">{"'előző év december'!$A$2:$CP$214"}</definedName>
    <definedName name="_________cp9" localSheetId="21"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7" hidden="1">{"'előző év december'!$A$2:$CP$214"}</definedName>
    <definedName name="_________cp9" localSheetId="28" hidden="1">{"'előző év december'!$A$2:$CP$214"}</definedName>
    <definedName name="_________cp9" localSheetId="99" hidden="1">{"'előző év december'!$A$2:$CP$214"}</definedName>
    <definedName name="_________cp9" localSheetId="31" hidden="1">{"'előző év december'!$A$2:$CP$214"}</definedName>
    <definedName name="_________cp9" localSheetId="33" hidden="1">{"'előző év december'!$A$2:$CP$214"}</definedName>
    <definedName name="_________cp9" localSheetId="35" hidden="1">{"'előző év december'!$A$2:$CP$214"}</definedName>
    <definedName name="_________cp9" localSheetId="4" hidden="1">{"'előző év december'!$A$2:$CP$214"}</definedName>
    <definedName name="_________cp9" localSheetId="101" hidden="1">{"'előző év december'!$A$2:$CP$214"}</definedName>
    <definedName name="_________cp9" localSheetId="49" hidden="1">{"'előző év december'!$A$2:$CP$214"}</definedName>
    <definedName name="_________cp9" localSheetId="5" hidden="1">{"'előző év december'!$A$2:$CP$214"}</definedName>
    <definedName name="_________cp9" localSheetId="50" hidden="1">{"'előző év december'!$A$2:$CP$214"}</definedName>
    <definedName name="_________cp9" localSheetId="51" hidden="1">{"'előző év december'!$A$2:$CP$214"}</definedName>
    <definedName name="_________cp9" localSheetId="52" hidden="1">{"'előző év december'!$A$2:$CP$214"}</definedName>
    <definedName name="_________cp9" localSheetId="55" hidden="1">{"'előző év december'!$A$2:$CP$214"}</definedName>
    <definedName name="_________cp9" localSheetId="56" hidden="1">{"'előző év december'!$A$2:$CP$214"}</definedName>
    <definedName name="_________cp9" localSheetId="57" hidden="1">{"'előző év december'!$A$2:$CP$214"}</definedName>
    <definedName name="_________cp9" localSheetId="59" hidden="1">{"'előző év december'!$A$2:$CP$214"}</definedName>
    <definedName name="_________cp9" localSheetId="60" hidden="1">{"'előző év december'!$A$2:$CP$214"}</definedName>
    <definedName name="_________cp9" localSheetId="61" hidden="1">{"'előző év december'!$A$2:$CP$214"}</definedName>
    <definedName name="_________cp9" localSheetId="62" hidden="1">{"'előző év december'!$A$2:$CP$214"}</definedName>
    <definedName name="_________cp9" localSheetId="63" hidden="1">{"'előző év december'!$A$2:$CP$214"}</definedName>
    <definedName name="_________cp9" localSheetId="64" hidden="1">{"'előző év december'!$A$2:$CP$214"}</definedName>
    <definedName name="_________cp9" localSheetId="66" hidden="1">{"'előző év december'!$A$2:$CP$214"}</definedName>
    <definedName name="_________cp9" localSheetId="67" hidden="1">{"'előző év december'!$A$2:$CP$214"}</definedName>
    <definedName name="_________cp9" localSheetId="70" hidden="1">{"'előző év december'!$A$2:$CP$214"}</definedName>
    <definedName name="_________cp9" localSheetId="71" hidden="1">{"'előző év december'!$A$2:$CP$214"}</definedName>
    <definedName name="_________cp9" localSheetId="72" hidden="1">{"'előző év december'!$A$2:$CP$214"}</definedName>
    <definedName name="_________cp9" localSheetId="76" hidden="1">{"'előző év december'!$A$2:$CP$214"}</definedName>
    <definedName name="_________cp9" localSheetId="9" hidden="1">{"'előző év december'!$A$2:$CP$214"}</definedName>
    <definedName name="_________cp9" localSheetId="0" hidden="1">{"'előző év december'!$A$2:$CP$214"}</definedName>
    <definedName name="_________cp9" hidden="1">{"'előző év december'!$A$2:$CP$214"}</definedName>
    <definedName name="_________cpr2" localSheetId="93" hidden="1">{"'előző év december'!$A$2:$CP$214"}</definedName>
    <definedName name="_________cpr2" localSheetId="10" hidden="1">{"'előző év december'!$A$2:$CP$214"}</definedName>
    <definedName name="_________cpr2" localSheetId="12"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8" hidden="1">{"'előző év december'!$A$2:$CP$214"}</definedName>
    <definedName name="_________cpr2" localSheetId="19" hidden="1">{"'előző év december'!$A$2:$CP$214"}</definedName>
    <definedName name="_________cpr2" localSheetId="95" hidden="1">{"'előző év december'!$A$2:$CP$214"}</definedName>
    <definedName name="_________cpr2" localSheetId="20" hidden="1">{"'előző év december'!$A$2:$CP$214"}</definedName>
    <definedName name="_________cpr2" localSheetId="21"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7" hidden="1">{"'előző év december'!$A$2:$CP$214"}</definedName>
    <definedName name="_________cpr2" localSheetId="28" hidden="1">{"'előző év december'!$A$2:$CP$214"}</definedName>
    <definedName name="_________cpr2" localSheetId="99" hidden="1">{"'előző év december'!$A$2:$CP$214"}</definedName>
    <definedName name="_________cpr2" localSheetId="31" hidden="1">{"'előző év december'!$A$2:$CP$214"}</definedName>
    <definedName name="_________cpr2" localSheetId="33" hidden="1">{"'előző év december'!$A$2:$CP$214"}</definedName>
    <definedName name="_________cpr2" localSheetId="35" hidden="1">{"'előző év december'!$A$2:$CP$214"}</definedName>
    <definedName name="_________cpr2" localSheetId="4" hidden="1">{"'előző év december'!$A$2:$CP$214"}</definedName>
    <definedName name="_________cpr2" localSheetId="101" hidden="1">{"'előző év december'!$A$2:$CP$214"}</definedName>
    <definedName name="_________cpr2" localSheetId="49" hidden="1">{"'előző év december'!$A$2:$CP$214"}</definedName>
    <definedName name="_________cpr2" localSheetId="5" hidden="1">{"'előző év december'!$A$2:$CP$214"}</definedName>
    <definedName name="_________cpr2" localSheetId="50" hidden="1">{"'előző év december'!$A$2:$CP$214"}</definedName>
    <definedName name="_________cpr2" localSheetId="51" hidden="1">{"'előző év december'!$A$2:$CP$214"}</definedName>
    <definedName name="_________cpr2" localSheetId="52" hidden="1">{"'előző év december'!$A$2:$CP$214"}</definedName>
    <definedName name="_________cpr2" localSheetId="55" hidden="1">{"'előző év december'!$A$2:$CP$214"}</definedName>
    <definedName name="_________cpr2" localSheetId="56" hidden="1">{"'előző év december'!$A$2:$CP$214"}</definedName>
    <definedName name="_________cpr2" localSheetId="57" hidden="1">{"'előző év december'!$A$2:$CP$214"}</definedName>
    <definedName name="_________cpr2" localSheetId="59" hidden="1">{"'előző év december'!$A$2:$CP$214"}</definedName>
    <definedName name="_________cpr2" localSheetId="60" hidden="1">{"'előző év december'!$A$2:$CP$214"}</definedName>
    <definedName name="_________cpr2" localSheetId="61" hidden="1">{"'előző év december'!$A$2:$CP$214"}</definedName>
    <definedName name="_________cpr2" localSheetId="62" hidden="1">{"'előző év december'!$A$2:$CP$214"}</definedName>
    <definedName name="_________cpr2" localSheetId="63" hidden="1">{"'előző év december'!$A$2:$CP$214"}</definedName>
    <definedName name="_________cpr2" localSheetId="64" hidden="1">{"'előző év december'!$A$2:$CP$214"}</definedName>
    <definedName name="_________cpr2" localSheetId="66" hidden="1">{"'előző év december'!$A$2:$CP$214"}</definedName>
    <definedName name="_________cpr2" localSheetId="67" hidden="1">{"'előző év december'!$A$2:$CP$214"}</definedName>
    <definedName name="_________cpr2" localSheetId="70" hidden="1">{"'előző év december'!$A$2:$CP$214"}</definedName>
    <definedName name="_________cpr2" localSheetId="71" hidden="1">{"'előző év december'!$A$2:$CP$214"}</definedName>
    <definedName name="_________cpr2" localSheetId="72" hidden="1">{"'előző év december'!$A$2:$CP$214"}</definedName>
    <definedName name="_________cpr2" localSheetId="76" hidden="1">{"'előző év december'!$A$2:$CP$214"}</definedName>
    <definedName name="_________cpr2" localSheetId="9" hidden="1">{"'előző év december'!$A$2:$CP$214"}</definedName>
    <definedName name="_________cpr2" localSheetId="0" hidden="1">{"'előző év december'!$A$2:$CP$214"}</definedName>
    <definedName name="_________cpr2" hidden="1">{"'előző év december'!$A$2:$CP$214"}</definedName>
    <definedName name="_________cpr3" localSheetId="93" hidden="1">{"'előző év december'!$A$2:$CP$214"}</definedName>
    <definedName name="_________cpr3" localSheetId="10" hidden="1">{"'előző év december'!$A$2:$CP$214"}</definedName>
    <definedName name="_________cpr3" localSheetId="12"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8" hidden="1">{"'előző év december'!$A$2:$CP$214"}</definedName>
    <definedName name="_________cpr3" localSheetId="19" hidden="1">{"'előző év december'!$A$2:$CP$214"}</definedName>
    <definedName name="_________cpr3" localSheetId="95" hidden="1">{"'előző év december'!$A$2:$CP$214"}</definedName>
    <definedName name="_________cpr3" localSheetId="20" hidden="1">{"'előző év december'!$A$2:$CP$214"}</definedName>
    <definedName name="_________cpr3" localSheetId="21"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7" hidden="1">{"'előző év december'!$A$2:$CP$214"}</definedName>
    <definedName name="_________cpr3" localSheetId="28" hidden="1">{"'előző év december'!$A$2:$CP$214"}</definedName>
    <definedName name="_________cpr3" localSheetId="99" hidden="1">{"'előző év december'!$A$2:$CP$214"}</definedName>
    <definedName name="_________cpr3" localSheetId="31" hidden="1">{"'előző év december'!$A$2:$CP$214"}</definedName>
    <definedName name="_________cpr3" localSheetId="33" hidden="1">{"'előző év december'!$A$2:$CP$214"}</definedName>
    <definedName name="_________cpr3" localSheetId="35" hidden="1">{"'előző év december'!$A$2:$CP$214"}</definedName>
    <definedName name="_________cpr3" localSheetId="4" hidden="1">{"'előző év december'!$A$2:$CP$214"}</definedName>
    <definedName name="_________cpr3" localSheetId="101" hidden="1">{"'előző év december'!$A$2:$CP$214"}</definedName>
    <definedName name="_________cpr3" localSheetId="49" hidden="1">{"'előző év december'!$A$2:$CP$214"}</definedName>
    <definedName name="_________cpr3" localSheetId="5" hidden="1">{"'előző év december'!$A$2:$CP$214"}</definedName>
    <definedName name="_________cpr3" localSheetId="50" hidden="1">{"'előző év december'!$A$2:$CP$214"}</definedName>
    <definedName name="_________cpr3" localSheetId="51" hidden="1">{"'előző év december'!$A$2:$CP$214"}</definedName>
    <definedName name="_________cpr3" localSheetId="52" hidden="1">{"'előző év december'!$A$2:$CP$214"}</definedName>
    <definedName name="_________cpr3" localSheetId="55" hidden="1">{"'előző év december'!$A$2:$CP$214"}</definedName>
    <definedName name="_________cpr3" localSheetId="56" hidden="1">{"'előző év december'!$A$2:$CP$214"}</definedName>
    <definedName name="_________cpr3" localSheetId="57" hidden="1">{"'előző év december'!$A$2:$CP$214"}</definedName>
    <definedName name="_________cpr3" localSheetId="59" hidden="1">{"'előző év december'!$A$2:$CP$214"}</definedName>
    <definedName name="_________cpr3" localSheetId="60" hidden="1">{"'előző év december'!$A$2:$CP$214"}</definedName>
    <definedName name="_________cpr3" localSheetId="61" hidden="1">{"'előző év december'!$A$2:$CP$214"}</definedName>
    <definedName name="_________cpr3" localSheetId="62" hidden="1">{"'előző év december'!$A$2:$CP$214"}</definedName>
    <definedName name="_________cpr3" localSheetId="63" hidden="1">{"'előző év december'!$A$2:$CP$214"}</definedName>
    <definedName name="_________cpr3" localSheetId="64" hidden="1">{"'előző év december'!$A$2:$CP$214"}</definedName>
    <definedName name="_________cpr3" localSheetId="66" hidden="1">{"'előző év december'!$A$2:$CP$214"}</definedName>
    <definedName name="_________cpr3" localSheetId="67" hidden="1">{"'előző év december'!$A$2:$CP$214"}</definedName>
    <definedName name="_________cpr3" localSheetId="70" hidden="1">{"'előző év december'!$A$2:$CP$214"}</definedName>
    <definedName name="_________cpr3" localSheetId="71" hidden="1">{"'előző év december'!$A$2:$CP$214"}</definedName>
    <definedName name="_________cpr3" localSheetId="72" hidden="1">{"'előző év december'!$A$2:$CP$214"}</definedName>
    <definedName name="_________cpr3" localSheetId="76" hidden="1">{"'előző év december'!$A$2:$CP$214"}</definedName>
    <definedName name="_________cpr3" localSheetId="9" hidden="1">{"'előző év december'!$A$2:$CP$214"}</definedName>
    <definedName name="_________cpr3" localSheetId="0" hidden="1">{"'előző év december'!$A$2:$CP$214"}</definedName>
    <definedName name="_________cpr3" hidden="1">{"'előző év december'!$A$2:$CP$214"}</definedName>
    <definedName name="_________cpr4" localSheetId="93" hidden="1">{"'előző év december'!$A$2:$CP$214"}</definedName>
    <definedName name="_________cpr4" localSheetId="10" hidden="1">{"'előző év december'!$A$2:$CP$214"}</definedName>
    <definedName name="_________cpr4" localSheetId="12"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8" hidden="1">{"'előző év december'!$A$2:$CP$214"}</definedName>
    <definedName name="_________cpr4" localSheetId="19" hidden="1">{"'előző év december'!$A$2:$CP$214"}</definedName>
    <definedName name="_________cpr4" localSheetId="95" hidden="1">{"'előző év december'!$A$2:$CP$214"}</definedName>
    <definedName name="_________cpr4" localSheetId="20" hidden="1">{"'előző év december'!$A$2:$CP$214"}</definedName>
    <definedName name="_________cpr4" localSheetId="21"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7" hidden="1">{"'előző év december'!$A$2:$CP$214"}</definedName>
    <definedName name="_________cpr4" localSheetId="28" hidden="1">{"'előző év december'!$A$2:$CP$214"}</definedName>
    <definedName name="_________cpr4" localSheetId="99" hidden="1">{"'előző év december'!$A$2:$CP$214"}</definedName>
    <definedName name="_________cpr4" localSheetId="31" hidden="1">{"'előző év december'!$A$2:$CP$214"}</definedName>
    <definedName name="_________cpr4" localSheetId="33" hidden="1">{"'előző év december'!$A$2:$CP$214"}</definedName>
    <definedName name="_________cpr4" localSheetId="35" hidden="1">{"'előző év december'!$A$2:$CP$214"}</definedName>
    <definedName name="_________cpr4" localSheetId="4" hidden="1">{"'előző év december'!$A$2:$CP$214"}</definedName>
    <definedName name="_________cpr4" localSheetId="101" hidden="1">{"'előző év december'!$A$2:$CP$214"}</definedName>
    <definedName name="_________cpr4" localSheetId="49" hidden="1">{"'előző év december'!$A$2:$CP$214"}</definedName>
    <definedName name="_________cpr4" localSheetId="5" hidden="1">{"'előző év december'!$A$2:$CP$214"}</definedName>
    <definedName name="_________cpr4" localSheetId="50" hidden="1">{"'előző év december'!$A$2:$CP$214"}</definedName>
    <definedName name="_________cpr4" localSheetId="51" hidden="1">{"'előző év december'!$A$2:$CP$214"}</definedName>
    <definedName name="_________cpr4" localSheetId="52" hidden="1">{"'előző év december'!$A$2:$CP$214"}</definedName>
    <definedName name="_________cpr4" localSheetId="55" hidden="1">{"'előző év december'!$A$2:$CP$214"}</definedName>
    <definedName name="_________cpr4" localSheetId="56" hidden="1">{"'előző év december'!$A$2:$CP$214"}</definedName>
    <definedName name="_________cpr4" localSheetId="57" hidden="1">{"'előző év december'!$A$2:$CP$214"}</definedName>
    <definedName name="_________cpr4" localSheetId="59" hidden="1">{"'előző év december'!$A$2:$CP$214"}</definedName>
    <definedName name="_________cpr4" localSheetId="60" hidden="1">{"'előző év december'!$A$2:$CP$214"}</definedName>
    <definedName name="_________cpr4" localSheetId="61" hidden="1">{"'előző év december'!$A$2:$CP$214"}</definedName>
    <definedName name="_________cpr4" localSheetId="62" hidden="1">{"'előző év december'!$A$2:$CP$214"}</definedName>
    <definedName name="_________cpr4" localSheetId="63" hidden="1">{"'előző év december'!$A$2:$CP$214"}</definedName>
    <definedName name="_________cpr4" localSheetId="64" hidden="1">{"'előző év december'!$A$2:$CP$214"}</definedName>
    <definedName name="_________cpr4" localSheetId="66" hidden="1">{"'előző év december'!$A$2:$CP$214"}</definedName>
    <definedName name="_________cpr4" localSheetId="67" hidden="1">{"'előző év december'!$A$2:$CP$214"}</definedName>
    <definedName name="_________cpr4" localSheetId="70" hidden="1">{"'előző év december'!$A$2:$CP$214"}</definedName>
    <definedName name="_________cpr4" localSheetId="71" hidden="1">{"'előző év december'!$A$2:$CP$214"}</definedName>
    <definedName name="_________cpr4" localSheetId="72" hidden="1">{"'előző év december'!$A$2:$CP$214"}</definedName>
    <definedName name="_________cpr4" localSheetId="76" hidden="1">{"'előző év december'!$A$2:$CP$214"}</definedName>
    <definedName name="_________cpr4" localSheetId="9" hidden="1">{"'előző év december'!$A$2:$CP$214"}</definedName>
    <definedName name="_________cpr4" localSheetId="0" hidden="1">{"'előző év december'!$A$2:$CP$214"}</definedName>
    <definedName name="_________cpr4" hidden="1">{"'előző év december'!$A$2:$CP$214"}</definedName>
    <definedName name="_________Ger2001" localSheetId="93" hidden="1">{#N/A,#N/A,FALSE,"B061196P";#N/A,#N/A,FALSE,"B061196";#N/A,#N/A,FALSE,"Relatório1";#N/A,#N/A,FALSE,"Relatório2";#N/A,#N/A,FALSE,"Relatório3";#N/A,#N/A,FALSE,"Relatório4 ";#N/A,#N/A,FALSE,"Relatório5";#N/A,#N/A,FALSE,"Relatório6";#N/A,#N/A,FALSE,"Relatório7";#N/A,#N/A,FALSE,"Relatório8"}</definedName>
    <definedName name="_________Ger2001" localSheetId="94"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3" hidden="1">{#N/A,#N/A,FALSE,"B061196P";#N/A,#N/A,FALSE,"B061196";#N/A,#N/A,FALSE,"Relatório1";#N/A,#N/A,FALSE,"Relatório2";#N/A,#N/A,FALSE,"Relatório3";#N/A,#N/A,FALSE,"Relatório4 ";#N/A,#N/A,FALSE,"Relatório5";#N/A,#N/A,FALSE,"Relatório6";#N/A,#N/A,FALSE,"Relatório7";#N/A,#N/A,FALSE,"Relatório8"}</definedName>
    <definedName name="_________ip2" localSheetId="94"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93" hidden="1">{"'előző év december'!$A$2:$CP$214"}</definedName>
    <definedName name="________cp1" localSheetId="10" hidden="1">{"'előző év december'!$A$2:$CP$214"}</definedName>
    <definedName name="________cp1" localSheetId="12"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8" hidden="1">{"'előző év december'!$A$2:$CP$214"}</definedName>
    <definedName name="________cp1" localSheetId="19" hidden="1">{"'előző év december'!$A$2:$CP$214"}</definedName>
    <definedName name="________cp1" localSheetId="95" hidden="1">{"'előző év december'!$A$2:$CP$214"}</definedName>
    <definedName name="________cp1" localSheetId="20" hidden="1">{"'előző év december'!$A$2:$CP$214"}</definedName>
    <definedName name="________cp1" localSheetId="21"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7" hidden="1">{"'előző év december'!$A$2:$CP$214"}</definedName>
    <definedName name="________cp1" localSheetId="28" hidden="1">{"'előző év december'!$A$2:$CP$214"}</definedName>
    <definedName name="________cp1" localSheetId="99" hidden="1">{"'előző év december'!$A$2:$CP$214"}</definedName>
    <definedName name="________cp1" localSheetId="31" hidden="1">{"'előző év december'!$A$2:$CP$214"}</definedName>
    <definedName name="________cp1" localSheetId="33" hidden="1">{"'előző év december'!$A$2:$CP$214"}</definedName>
    <definedName name="________cp1" localSheetId="35" hidden="1">{"'előző év december'!$A$2:$CP$214"}</definedName>
    <definedName name="________cp1" localSheetId="4" hidden="1">{"'előző év december'!$A$2:$CP$214"}</definedName>
    <definedName name="________cp1" localSheetId="101" hidden="1">{"'előző év december'!$A$2:$CP$214"}</definedName>
    <definedName name="________cp1" localSheetId="49" hidden="1">{"'előző év december'!$A$2:$CP$214"}</definedName>
    <definedName name="________cp1" localSheetId="5" hidden="1">{"'előző év december'!$A$2:$CP$214"}</definedName>
    <definedName name="________cp1" localSheetId="50" hidden="1">{"'előző év december'!$A$2:$CP$214"}</definedName>
    <definedName name="________cp1" localSheetId="51" hidden="1">{"'előző év december'!$A$2:$CP$214"}</definedName>
    <definedName name="________cp1" localSheetId="52" hidden="1">{"'előző év december'!$A$2:$CP$214"}</definedName>
    <definedName name="________cp1" localSheetId="55" hidden="1">{"'előző év december'!$A$2:$CP$214"}</definedName>
    <definedName name="________cp1" localSheetId="56" hidden="1">{"'előző év december'!$A$2:$CP$214"}</definedName>
    <definedName name="________cp1" localSheetId="57" hidden="1">{"'előző év december'!$A$2:$CP$214"}</definedName>
    <definedName name="________cp1" localSheetId="59" hidden="1">{"'előző év december'!$A$2:$CP$214"}</definedName>
    <definedName name="________cp1" localSheetId="60" hidden="1">{"'előző év december'!$A$2:$CP$214"}</definedName>
    <definedName name="________cp1" localSheetId="61" hidden="1">{"'előző év december'!$A$2:$CP$214"}</definedName>
    <definedName name="________cp1" localSheetId="62" hidden="1">{"'előző év december'!$A$2:$CP$214"}</definedName>
    <definedName name="________cp1" localSheetId="63" hidden="1">{"'előző év december'!$A$2:$CP$214"}</definedName>
    <definedName name="________cp1" localSheetId="64" hidden="1">{"'előző év december'!$A$2:$CP$214"}</definedName>
    <definedName name="________cp1" localSheetId="66" hidden="1">{"'előző év december'!$A$2:$CP$214"}</definedName>
    <definedName name="________cp1" localSheetId="67" hidden="1">{"'előző év december'!$A$2:$CP$214"}</definedName>
    <definedName name="________cp1" localSheetId="70" hidden="1">{"'előző év december'!$A$2:$CP$214"}</definedName>
    <definedName name="________cp1" localSheetId="71" hidden="1">{"'előző év december'!$A$2:$CP$214"}</definedName>
    <definedName name="________cp1" localSheetId="72" hidden="1">{"'előző év december'!$A$2:$CP$214"}</definedName>
    <definedName name="________cp1" localSheetId="76" hidden="1">{"'előző év december'!$A$2:$CP$214"}</definedName>
    <definedName name="________cp1" localSheetId="9" hidden="1">{"'előző év december'!$A$2:$CP$214"}</definedName>
    <definedName name="________cp1" localSheetId="0" hidden="1">{"'előző év december'!$A$2:$CP$214"}</definedName>
    <definedName name="________cp1" hidden="1">{"'előző év december'!$A$2:$CP$214"}</definedName>
    <definedName name="________cp10" localSheetId="93" hidden="1">{"'előző év december'!$A$2:$CP$214"}</definedName>
    <definedName name="________cp10" localSheetId="10" hidden="1">{"'előző év december'!$A$2:$CP$214"}</definedName>
    <definedName name="________cp10" localSheetId="12"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8" hidden="1">{"'előző év december'!$A$2:$CP$214"}</definedName>
    <definedName name="________cp10" localSheetId="19" hidden="1">{"'előző év december'!$A$2:$CP$214"}</definedName>
    <definedName name="________cp10" localSheetId="95" hidden="1">{"'előző év december'!$A$2:$CP$214"}</definedName>
    <definedName name="________cp10" localSheetId="20" hidden="1">{"'előző év december'!$A$2:$CP$214"}</definedName>
    <definedName name="________cp10" localSheetId="21"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7" hidden="1">{"'előző év december'!$A$2:$CP$214"}</definedName>
    <definedName name="________cp10" localSheetId="28" hidden="1">{"'előző év december'!$A$2:$CP$214"}</definedName>
    <definedName name="________cp10" localSheetId="99" hidden="1">{"'előző év december'!$A$2:$CP$214"}</definedName>
    <definedName name="________cp10" localSheetId="31" hidden="1">{"'előző év december'!$A$2:$CP$214"}</definedName>
    <definedName name="________cp10" localSheetId="33" hidden="1">{"'előző év december'!$A$2:$CP$214"}</definedName>
    <definedName name="________cp10" localSheetId="35" hidden="1">{"'előző év december'!$A$2:$CP$214"}</definedName>
    <definedName name="________cp10" localSheetId="4" hidden="1">{"'előző év december'!$A$2:$CP$214"}</definedName>
    <definedName name="________cp10" localSheetId="101" hidden="1">{"'előző év december'!$A$2:$CP$214"}</definedName>
    <definedName name="________cp10" localSheetId="49" hidden="1">{"'előző év december'!$A$2:$CP$214"}</definedName>
    <definedName name="________cp10" localSheetId="5" hidden="1">{"'előző év december'!$A$2:$CP$214"}</definedName>
    <definedName name="________cp10" localSheetId="50" hidden="1">{"'előző év december'!$A$2:$CP$214"}</definedName>
    <definedName name="________cp10" localSheetId="51" hidden="1">{"'előző év december'!$A$2:$CP$214"}</definedName>
    <definedName name="________cp10" localSheetId="52" hidden="1">{"'előző év december'!$A$2:$CP$214"}</definedName>
    <definedName name="________cp10" localSheetId="55" hidden="1">{"'előző év december'!$A$2:$CP$214"}</definedName>
    <definedName name="________cp10" localSheetId="56" hidden="1">{"'előző év december'!$A$2:$CP$214"}</definedName>
    <definedName name="________cp10" localSheetId="57" hidden="1">{"'előző év december'!$A$2:$CP$214"}</definedName>
    <definedName name="________cp10" localSheetId="59" hidden="1">{"'előző év december'!$A$2:$CP$214"}</definedName>
    <definedName name="________cp10" localSheetId="60" hidden="1">{"'előző év december'!$A$2:$CP$214"}</definedName>
    <definedName name="________cp10" localSheetId="61" hidden="1">{"'előző év december'!$A$2:$CP$214"}</definedName>
    <definedName name="________cp10" localSheetId="62" hidden="1">{"'előző év december'!$A$2:$CP$214"}</definedName>
    <definedName name="________cp10" localSheetId="63" hidden="1">{"'előző év december'!$A$2:$CP$214"}</definedName>
    <definedName name="________cp10" localSheetId="64" hidden="1">{"'előző év december'!$A$2:$CP$214"}</definedName>
    <definedName name="________cp10" localSheetId="66" hidden="1">{"'előző év december'!$A$2:$CP$214"}</definedName>
    <definedName name="________cp10" localSheetId="67" hidden="1">{"'előző év december'!$A$2:$CP$214"}</definedName>
    <definedName name="________cp10" localSheetId="70" hidden="1">{"'előző év december'!$A$2:$CP$214"}</definedName>
    <definedName name="________cp10" localSheetId="71" hidden="1">{"'előző év december'!$A$2:$CP$214"}</definedName>
    <definedName name="________cp10" localSheetId="72" hidden="1">{"'előző év december'!$A$2:$CP$214"}</definedName>
    <definedName name="________cp10" localSheetId="76" hidden="1">{"'előző év december'!$A$2:$CP$214"}</definedName>
    <definedName name="________cp10" localSheetId="9" hidden="1">{"'előző év december'!$A$2:$CP$214"}</definedName>
    <definedName name="________cp10" localSheetId="0" hidden="1">{"'előző év december'!$A$2:$CP$214"}</definedName>
    <definedName name="________cp10" hidden="1">{"'előző év december'!$A$2:$CP$214"}</definedName>
    <definedName name="________cp11" localSheetId="93" hidden="1">{"'előző év december'!$A$2:$CP$214"}</definedName>
    <definedName name="________cp11" localSheetId="10" hidden="1">{"'előző év december'!$A$2:$CP$214"}</definedName>
    <definedName name="________cp11" localSheetId="12"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8" hidden="1">{"'előző év december'!$A$2:$CP$214"}</definedName>
    <definedName name="________cp11" localSheetId="19" hidden="1">{"'előző év december'!$A$2:$CP$214"}</definedName>
    <definedName name="________cp11" localSheetId="95" hidden="1">{"'előző év december'!$A$2:$CP$214"}</definedName>
    <definedName name="________cp11" localSheetId="20" hidden="1">{"'előző év december'!$A$2:$CP$214"}</definedName>
    <definedName name="________cp11" localSheetId="21"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7" hidden="1">{"'előző év december'!$A$2:$CP$214"}</definedName>
    <definedName name="________cp11" localSheetId="28" hidden="1">{"'előző év december'!$A$2:$CP$214"}</definedName>
    <definedName name="________cp11" localSheetId="99" hidden="1">{"'előző év december'!$A$2:$CP$214"}</definedName>
    <definedName name="________cp11" localSheetId="31" hidden="1">{"'előző év december'!$A$2:$CP$214"}</definedName>
    <definedName name="________cp11" localSheetId="33" hidden="1">{"'előző év december'!$A$2:$CP$214"}</definedName>
    <definedName name="________cp11" localSheetId="35" hidden="1">{"'előző év december'!$A$2:$CP$214"}</definedName>
    <definedName name="________cp11" localSheetId="4" hidden="1">{"'előző év december'!$A$2:$CP$214"}</definedName>
    <definedName name="________cp11" localSheetId="101" hidden="1">{"'előző év december'!$A$2:$CP$214"}</definedName>
    <definedName name="________cp11" localSheetId="49" hidden="1">{"'előző év december'!$A$2:$CP$214"}</definedName>
    <definedName name="________cp11" localSheetId="5" hidden="1">{"'előző év december'!$A$2:$CP$214"}</definedName>
    <definedName name="________cp11" localSheetId="50" hidden="1">{"'előző év december'!$A$2:$CP$214"}</definedName>
    <definedName name="________cp11" localSheetId="51" hidden="1">{"'előző év december'!$A$2:$CP$214"}</definedName>
    <definedName name="________cp11" localSheetId="52" hidden="1">{"'előző év december'!$A$2:$CP$214"}</definedName>
    <definedName name="________cp11" localSheetId="55" hidden="1">{"'előző év december'!$A$2:$CP$214"}</definedName>
    <definedName name="________cp11" localSheetId="56" hidden="1">{"'előző év december'!$A$2:$CP$214"}</definedName>
    <definedName name="________cp11" localSheetId="57" hidden="1">{"'előző év december'!$A$2:$CP$214"}</definedName>
    <definedName name="________cp11" localSheetId="59" hidden="1">{"'előző év december'!$A$2:$CP$214"}</definedName>
    <definedName name="________cp11" localSheetId="60" hidden="1">{"'előző év december'!$A$2:$CP$214"}</definedName>
    <definedName name="________cp11" localSheetId="61" hidden="1">{"'előző év december'!$A$2:$CP$214"}</definedName>
    <definedName name="________cp11" localSheetId="62" hidden="1">{"'előző év december'!$A$2:$CP$214"}</definedName>
    <definedName name="________cp11" localSheetId="63" hidden="1">{"'előző év december'!$A$2:$CP$214"}</definedName>
    <definedName name="________cp11" localSheetId="64" hidden="1">{"'előző év december'!$A$2:$CP$214"}</definedName>
    <definedName name="________cp11" localSheetId="66" hidden="1">{"'előző év december'!$A$2:$CP$214"}</definedName>
    <definedName name="________cp11" localSheetId="67" hidden="1">{"'előző év december'!$A$2:$CP$214"}</definedName>
    <definedName name="________cp11" localSheetId="70" hidden="1">{"'előző év december'!$A$2:$CP$214"}</definedName>
    <definedName name="________cp11" localSheetId="71" hidden="1">{"'előző év december'!$A$2:$CP$214"}</definedName>
    <definedName name="________cp11" localSheetId="72" hidden="1">{"'előző év december'!$A$2:$CP$214"}</definedName>
    <definedName name="________cp11" localSheetId="76" hidden="1">{"'előző év december'!$A$2:$CP$214"}</definedName>
    <definedName name="________cp11" localSheetId="9" hidden="1">{"'előző év december'!$A$2:$CP$214"}</definedName>
    <definedName name="________cp11" localSheetId="0" hidden="1">{"'előző év december'!$A$2:$CP$214"}</definedName>
    <definedName name="________cp11" hidden="1">{"'előző év december'!$A$2:$CP$214"}</definedName>
    <definedName name="________cp2" localSheetId="93" hidden="1">{"'előző év december'!$A$2:$CP$214"}</definedName>
    <definedName name="________cp2" localSheetId="10" hidden="1">{"'előző év december'!$A$2:$CP$214"}</definedName>
    <definedName name="________cp2" localSheetId="12"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8" hidden="1">{"'előző év december'!$A$2:$CP$214"}</definedName>
    <definedName name="________cp2" localSheetId="19" hidden="1">{"'előző év december'!$A$2:$CP$214"}</definedName>
    <definedName name="________cp2" localSheetId="95" hidden="1">{"'előző év december'!$A$2:$CP$214"}</definedName>
    <definedName name="________cp2" localSheetId="20" hidden="1">{"'előző év december'!$A$2:$CP$214"}</definedName>
    <definedName name="________cp2" localSheetId="21"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7" hidden="1">{"'előző év december'!$A$2:$CP$214"}</definedName>
    <definedName name="________cp2" localSheetId="28" hidden="1">{"'előző év december'!$A$2:$CP$214"}</definedName>
    <definedName name="________cp2" localSheetId="99" hidden="1">{"'előző év december'!$A$2:$CP$214"}</definedName>
    <definedName name="________cp2" localSheetId="31" hidden="1">{"'előző év december'!$A$2:$CP$214"}</definedName>
    <definedName name="________cp2" localSheetId="33" hidden="1">{"'előző év december'!$A$2:$CP$214"}</definedName>
    <definedName name="________cp2" localSheetId="35" hidden="1">{"'előző év december'!$A$2:$CP$214"}</definedName>
    <definedName name="________cp2" localSheetId="4" hidden="1">{"'előző év december'!$A$2:$CP$214"}</definedName>
    <definedName name="________cp2" localSheetId="101" hidden="1">{"'előző év december'!$A$2:$CP$214"}</definedName>
    <definedName name="________cp2" localSheetId="49" hidden="1">{"'előző év december'!$A$2:$CP$214"}</definedName>
    <definedName name="________cp2" localSheetId="5" hidden="1">{"'előző év december'!$A$2:$CP$214"}</definedName>
    <definedName name="________cp2" localSheetId="50" hidden="1">{"'előző év december'!$A$2:$CP$214"}</definedName>
    <definedName name="________cp2" localSheetId="51" hidden="1">{"'előző év december'!$A$2:$CP$214"}</definedName>
    <definedName name="________cp2" localSheetId="52" hidden="1">{"'előző év december'!$A$2:$CP$214"}</definedName>
    <definedName name="________cp2" localSheetId="55" hidden="1">{"'előző év december'!$A$2:$CP$214"}</definedName>
    <definedName name="________cp2" localSheetId="56" hidden="1">{"'előző év december'!$A$2:$CP$214"}</definedName>
    <definedName name="________cp2" localSheetId="57" hidden="1">{"'előző év december'!$A$2:$CP$214"}</definedName>
    <definedName name="________cp2" localSheetId="59" hidden="1">{"'előző év december'!$A$2:$CP$214"}</definedName>
    <definedName name="________cp2" localSheetId="60" hidden="1">{"'előző év december'!$A$2:$CP$214"}</definedName>
    <definedName name="________cp2" localSheetId="61" hidden="1">{"'előző év december'!$A$2:$CP$214"}</definedName>
    <definedName name="________cp2" localSheetId="62" hidden="1">{"'előző év december'!$A$2:$CP$214"}</definedName>
    <definedName name="________cp2" localSheetId="63" hidden="1">{"'előző év december'!$A$2:$CP$214"}</definedName>
    <definedName name="________cp2" localSheetId="64" hidden="1">{"'előző év december'!$A$2:$CP$214"}</definedName>
    <definedName name="________cp2" localSheetId="66" hidden="1">{"'előző év december'!$A$2:$CP$214"}</definedName>
    <definedName name="________cp2" localSheetId="67" hidden="1">{"'előző év december'!$A$2:$CP$214"}</definedName>
    <definedName name="________cp2" localSheetId="70" hidden="1">{"'előző év december'!$A$2:$CP$214"}</definedName>
    <definedName name="________cp2" localSheetId="71" hidden="1">{"'előző év december'!$A$2:$CP$214"}</definedName>
    <definedName name="________cp2" localSheetId="72" hidden="1">{"'előző év december'!$A$2:$CP$214"}</definedName>
    <definedName name="________cp2" localSheetId="76" hidden="1">{"'előző év december'!$A$2:$CP$214"}</definedName>
    <definedName name="________cp2" localSheetId="9" hidden="1">{"'előző év december'!$A$2:$CP$214"}</definedName>
    <definedName name="________cp2" localSheetId="0" hidden="1">{"'előző év december'!$A$2:$CP$214"}</definedName>
    <definedName name="________cp2" hidden="1">{"'előző év december'!$A$2:$CP$214"}</definedName>
    <definedName name="________cp3" localSheetId="93" hidden="1">{"'előző év december'!$A$2:$CP$214"}</definedName>
    <definedName name="________cp3" localSheetId="10" hidden="1">{"'előző év december'!$A$2:$CP$214"}</definedName>
    <definedName name="________cp3" localSheetId="12"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8" hidden="1">{"'előző év december'!$A$2:$CP$214"}</definedName>
    <definedName name="________cp3" localSheetId="19" hidden="1">{"'előző év december'!$A$2:$CP$214"}</definedName>
    <definedName name="________cp3" localSheetId="95" hidden="1">{"'előző év december'!$A$2:$CP$214"}</definedName>
    <definedName name="________cp3" localSheetId="20" hidden="1">{"'előző év december'!$A$2:$CP$214"}</definedName>
    <definedName name="________cp3" localSheetId="21"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7" hidden="1">{"'előző év december'!$A$2:$CP$214"}</definedName>
    <definedName name="________cp3" localSheetId="28" hidden="1">{"'előző év december'!$A$2:$CP$214"}</definedName>
    <definedName name="________cp3" localSheetId="99" hidden="1">{"'előző év december'!$A$2:$CP$214"}</definedName>
    <definedName name="________cp3" localSheetId="31" hidden="1">{"'előző év december'!$A$2:$CP$214"}</definedName>
    <definedName name="________cp3" localSheetId="33" hidden="1">{"'előző év december'!$A$2:$CP$214"}</definedName>
    <definedName name="________cp3" localSheetId="35" hidden="1">{"'előző év december'!$A$2:$CP$214"}</definedName>
    <definedName name="________cp3" localSheetId="4" hidden="1">{"'előző év december'!$A$2:$CP$214"}</definedName>
    <definedName name="________cp3" localSheetId="101" hidden="1">{"'előző év december'!$A$2:$CP$214"}</definedName>
    <definedName name="________cp3" localSheetId="49" hidden="1">{"'előző év december'!$A$2:$CP$214"}</definedName>
    <definedName name="________cp3" localSheetId="5" hidden="1">{"'előző év december'!$A$2:$CP$214"}</definedName>
    <definedName name="________cp3" localSheetId="50" hidden="1">{"'előző év december'!$A$2:$CP$214"}</definedName>
    <definedName name="________cp3" localSheetId="51" hidden="1">{"'előző év december'!$A$2:$CP$214"}</definedName>
    <definedName name="________cp3" localSheetId="52" hidden="1">{"'előző év december'!$A$2:$CP$214"}</definedName>
    <definedName name="________cp3" localSheetId="55" hidden="1">{"'előző év december'!$A$2:$CP$214"}</definedName>
    <definedName name="________cp3" localSheetId="56" hidden="1">{"'előző év december'!$A$2:$CP$214"}</definedName>
    <definedName name="________cp3" localSheetId="57" hidden="1">{"'előző év december'!$A$2:$CP$214"}</definedName>
    <definedName name="________cp3" localSheetId="59" hidden="1">{"'előző év december'!$A$2:$CP$214"}</definedName>
    <definedName name="________cp3" localSheetId="60" hidden="1">{"'előző év december'!$A$2:$CP$214"}</definedName>
    <definedName name="________cp3" localSheetId="61" hidden="1">{"'előző év december'!$A$2:$CP$214"}</definedName>
    <definedName name="________cp3" localSheetId="62" hidden="1">{"'előző év december'!$A$2:$CP$214"}</definedName>
    <definedName name="________cp3" localSheetId="63" hidden="1">{"'előző év december'!$A$2:$CP$214"}</definedName>
    <definedName name="________cp3" localSheetId="64" hidden="1">{"'előző év december'!$A$2:$CP$214"}</definedName>
    <definedName name="________cp3" localSheetId="66" hidden="1">{"'előző év december'!$A$2:$CP$214"}</definedName>
    <definedName name="________cp3" localSheetId="67" hidden="1">{"'előző év december'!$A$2:$CP$214"}</definedName>
    <definedName name="________cp3" localSheetId="70" hidden="1">{"'előző év december'!$A$2:$CP$214"}</definedName>
    <definedName name="________cp3" localSheetId="71" hidden="1">{"'előző év december'!$A$2:$CP$214"}</definedName>
    <definedName name="________cp3" localSheetId="72" hidden="1">{"'előző év december'!$A$2:$CP$214"}</definedName>
    <definedName name="________cp3" localSheetId="76" hidden="1">{"'előző év december'!$A$2:$CP$214"}</definedName>
    <definedName name="________cp3" localSheetId="9" hidden="1">{"'előző év december'!$A$2:$CP$214"}</definedName>
    <definedName name="________cp3" localSheetId="0" hidden="1">{"'előző év december'!$A$2:$CP$214"}</definedName>
    <definedName name="________cp3" hidden="1">{"'előző év december'!$A$2:$CP$214"}</definedName>
    <definedName name="________cp4" localSheetId="93" hidden="1">{"'előző év december'!$A$2:$CP$214"}</definedName>
    <definedName name="________cp4" localSheetId="10" hidden="1">{"'előző év december'!$A$2:$CP$214"}</definedName>
    <definedName name="________cp4" localSheetId="12"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8" hidden="1">{"'előző év december'!$A$2:$CP$214"}</definedName>
    <definedName name="________cp4" localSheetId="19" hidden="1">{"'előző év december'!$A$2:$CP$214"}</definedName>
    <definedName name="________cp4" localSheetId="95" hidden="1">{"'előző év december'!$A$2:$CP$214"}</definedName>
    <definedName name="________cp4" localSheetId="20" hidden="1">{"'előző év december'!$A$2:$CP$214"}</definedName>
    <definedName name="________cp4" localSheetId="21"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7" hidden="1">{"'előző év december'!$A$2:$CP$214"}</definedName>
    <definedName name="________cp4" localSheetId="28" hidden="1">{"'előző év december'!$A$2:$CP$214"}</definedName>
    <definedName name="________cp4" localSheetId="99" hidden="1">{"'előző év december'!$A$2:$CP$214"}</definedName>
    <definedName name="________cp4" localSheetId="31" hidden="1">{"'előző év december'!$A$2:$CP$214"}</definedName>
    <definedName name="________cp4" localSheetId="33" hidden="1">{"'előző év december'!$A$2:$CP$214"}</definedName>
    <definedName name="________cp4" localSheetId="35" hidden="1">{"'előző év december'!$A$2:$CP$214"}</definedName>
    <definedName name="________cp4" localSheetId="4" hidden="1">{"'előző év december'!$A$2:$CP$214"}</definedName>
    <definedName name="________cp4" localSheetId="101" hidden="1">{"'előző év december'!$A$2:$CP$214"}</definedName>
    <definedName name="________cp4" localSheetId="49" hidden="1">{"'előző év december'!$A$2:$CP$214"}</definedName>
    <definedName name="________cp4" localSheetId="5" hidden="1">{"'előző év december'!$A$2:$CP$214"}</definedName>
    <definedName name="________cp4" localSheetId="50" hidden="1">{"'előző év december'!$A$2:$CP$214"}</definedName>
    <definedName name="________cp4" localSheetId="51" hidden="1">{"'előző év december'!$A$2:$CP$214"}</definedName>
    <definedName name="________cp4" localSheetId="52" hidden="1">{"'előző év december'!$A$2:$CP$214"}</definedName>
    <definedName name="________cp4" localSheetId="55" hidden="1">{"'előző év december'!$A$2:$CP$214"}</definedName>
    <definedName name="________cp4" localSheetId="56" hidden="1">{"'előző év december'!$A$2:$CP$214"}</definedName>
    <definedName name="________cp4" localSheetId="57" hidden="1">{"'előző év december'!$A$2:$CP$214"}</definedName>
    <definedName name="________cp4" localSheetId="59" hidden="1">{"'előző év december'!$A$2:$CP$214"}</definedName>
    <definedName name="________cp4" localSheetId="60" hidden="1">{"'előző év december'!$A$2:$CP$214"}</definedName>
    <definedName name="________cp4" localSheetId="61" hidden="1">{"'előző év december'!$A$2:$CP$214"}</definedName>
    <definedName name="________cp4" localSheetId="62" hidden="1">{"'előző év december'!$A$2:$CP$214"}</definedName>
    <definedName name="________cp4" localSheetId="63" hidden="1">{"'előző év december'!$A$2:$CP$214"}</definedName>
    <definedName name="________cp4" localSheetId="64" hidden="1">{"'előző év december'!$A$2:$CP$214"}</definedName>
    <definedName name="________cp4" localSheetId="66" hidden="1">{"'előző év december'!$A$2:$CP$214"}</definedName>
    <definedName name="________cp4" localSheetId="67" hidden="1">{"'előző év december'!$A$2:$CP$214"}</definedName>
    <definedName name="________cp4" localSheetId="70" hidden="1">{"'előző év december'!$A$2:$CP$214"}</definedName>
    <definedName name="________cp4" localSheetId="71" hidden="1">{"'előző év december'!$A$2:$CP$214"}</definedName>
    <definedName name="________cp4" localSheetId="72" hidden="1">{"'előző év december'!$A$2:$CP$214"}</definedName>
    <definedName name="________cp4" localSheetId="76" hidden="1">{"'előző év december'!$A$2:$CP$214"}</definedName>
    <definedName name="________cp4" localSheetId="9" hidden="1">{"'előző év december'!$A$2:$CP$214"}</definedName>
    <definedName name="________cp4" localSheetId="0" hidden="1">{"'előző év december'!$A$2:$CP$214"}</definedName>
    <definedName name="________cp4" hidden="1">{"'előző év december'!$A$2:$CP$214"}</definedName>
    <definedName name="________cp5" localSheetId="93" hidden="1">{"'előző év december'!$A$2:$CP$214"}</definedName>
    <definedName name="________cp5" localSheetId="10" hidden="1">{"'előző év december'!$A$2:$CP$214"}</definedName>
    <definedName name="________cp5" localSheetId="12"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8" hidden="1">{"'előző év december'!$A$2:$CP$214"}</definedName>
    <definedName name="________cp5" localSheetId="19" hidden="1">{"'előző év december'!$A$2:$CP$214"}</definedName>
    <definedName name="________cp5" localSheetId="95" hidden="1">{"'előző év december'!$A$2:$CP$214"}</definedName>
    <definedName name="________cp5" localSheetId="20" hidden="1">{"'előző év december'!$A$2:$CP$214"}</definedName>
    <definedName name="________cp5" localSheetId="21"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7" hidden="1">{"'előző év december'!$A$2:$CP$214"}</definedName>
    <definedName name="________cp5" localSheetId="28" hidden="1">{"'előző év december'!$A$2:$CP$214"}</definedName>
    <definedName name="________cp5" localSheetId="99" hidden="1">{"'előző év december'!$A$2:$CP$214"}</definedName>
    <definedName name="________cp5" localSheetId="31" hidden="1">{"'előző év december'!$A$2:$CP$214"}</definedName>
    <definedName name="________cp5" localSheetId="33" hidden="1">{"'előző év december'!$A$2:$CP$214"}</definedName>
    <definedName name="________cp5" localSheetId="35" hidden="1">{"'előző év december'!$A$2:$CP$214"}</definedName>
    <definedName name="________cp5" localSheetId="4" hidden="1">{"'előző év december'!$A$2:$CP$214"}</definedName>
    <definedName name="________cp5" localSheetId="101" hidden="1">{"'előző év december'!$A$2:$CP$214"}</definedName>
    <definedName name="________cp5" localSheetId="49" hidden="1">{"'előző év december'!$A$2:$CP$214"}</definedName>
    <definedName name="________cp5" localSheetId="5" hidden="1">{"'előző év december'!$A$2:$CP$214"}</definedName>
    <definedName name="________cp5" localSheetId="50" hidden="1">{"'előző év december'!$A$2:$CP$214"}</definedName>
    <definedName name="________cp5" localSheetId="51" hidden="1">{"'előző év december'!$A$2:$CP$214"}</definedName>
    <definedName name="________cp5" localSheetId="52" hidden="1">{"'előző év december'!$A$2:$CP$214"}</definedName>
    <definedName name="________cp5" localSheetId="55" hidden="1">{"'előző év december'!$A$2:$CP$214"}</definedName>
    <definedName name="________cp5" localSheetId="56" hidden="1">{"'előző év december'!$A$2:$CP$214"}</definedName>
    <definedName name="________cp5" localSheetId="57" hidden="1">{"'előző év december'!$A$2:$CP$214"}</definedName>
    <definedName name="________cp5" localSheetId="59" hidden="1">{"'előző év december'!$A$2:$CP$214"}</definedName>
    <definedName name="________cp5" localSheetId="60" hidden="1">{"'előző év december'!$A$2:$CP$214"}</definedName>
    <definedName name="________cp5" localSheetId="61" hidden="1">{"'előző év december'!$A$2:$CP$214"}</definedName>
    <definedName name="________cp5" localSheetId="62" hidden="1">{"'előző év december'!$A$2:$CP$214"}</definedName>
    <definedName name="________cp5" localSheetId="63" hidden="1">{"'előző év december'!$A$2:$CP$214"}</definedName>
    <definedName name="________cp5" localSheetId="64" hidden="1">{"'előző év december'!$A$2:$CP$214"}</definedName>
    <definedName name="________cp5" localSheetId="66" hidden="1">{"'előző év december'!$A$2:$CP$214"}</definedName>
    <definedName name="________cp5" localSheetId="67" hidden="1">{"'előző év december'!$A$2:$CP$214"}</definedName>
    <definedName name="________cp5" localSheetId="70" hidden="1">{"'előző év december'!$A$2:$CP$214"}</definedName>
    <definedName name="________cp5" localSheetId="71" hidden="1">{"'előző év december'!$A$2:$CP$214"}</definedName>
    <definedName name="________cp5" localSheetId="72" hidden="1">{"'előző év december'!$A$2:$CP$214"}</definedName>
    <definedName name="________cp5" localSheetId="76" hidden="1">{"'előző év december'!$A$2:$CP$214"}</definedName>
    <definedName name="________cp5" localSheetId="9" hidden="1">{"'előző év december'!$A$2:$CP$214"}</definedName>
    <definedName name="________cp5" localSheetId="0" hidden="1">{"'előző év december'!$A$2:$CP$214"}</definedName>
    <definedName name="________cp5" hidden="1">{"'előző év december'!$A$2:$CP$214"}</definedName>
    <definedName name="________cp6" localSheetId="93" hidden="1">{"'előző év december'!$A$2:$CP$214"}</definedName>
    <definedName name="________cp6" localSheetId="10" hidden="1">{"'előző év december'!$A$2:$CP$214"}</definedName>
    <definedName name="________cp6" localSheetId="12"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8" hidden="1">{"'előző év december'!$A$2:$CP$214"}</definedName>
    <definedName name="________cp6" localSheetId="19" hidden="1">{"'előző év december'!$A$2:$CP$214"}</definedName>
    <definedName name="________cp6" localSheetId="95" hidden="1">{"'előző év december'!$A$2:$CP$214"}</definedName>
    <definedName name="________cp6" localSheetId="20" hidden="1">{"'előző év december'!$A$2:$CP$214"}</definedName>
    <definedName name="________cp6" localSheetId="21"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7" hidden="1">{"'előző év december'!$A$2:$CP$214"}</definedName>
    <definedName name="________cp6" localSheetId="28" hidden="1">{"'előző év december'!$A$2:$CP$214"}</definedName>
    <definedName name="________cp6" localSheetId="99" hidden="1">{"'előző év december'!$A$2:$CP$214"}</definedName>
    <definedName name="________cp6" localSheetId="31" hidden="1">{"'előző év december'!$A$2:$CP$214"}</definedName>
    <definedName name="________cp6" localSheetId="33" hidden="1">{"'előző év december'!$A$2:$CP$214"}</definedName>
    <definedName name="________cp6" localSheetId="35" hidden="1">{"'előző év december'!$A$2:$CP$214"}</definedName>
    <definedName name="________cp6" localSheetId="4" hidden="1">{"'előző év december'!$A$2:$CP$214"}</definedName>
    <definedName name="________cp6" localSheetId="101" hidden="1">{"'előző év december'!$A$2:$CP$214"}</definedName>
    <definedName name="________cp6" localSheetId="49" hidden="1">{"'előző év december'!$A$2:$CP$214"}</definedName>
    <definedName name="________cp6" localSheetId="5" hidden="1">{"'előző év december'!$A$2:$CP$214"}</definedName>
    <definedName name="________cp6" localSheetId="50" hidden="1">{"'előző év december'!$A$2:$CP$214"}</definedName>
    <definedName name="________cp6" localSheetId="51" hidden="1">{"'előző év december'!$A$2:$CP$214"}</definedName>
    <definedName name="________cp6" localSheetId="52" hidden="1">{"'előző év december'!$A$2:$CP$214"}</definedName>
    <definedName name="________cp6" localSheetId="55" hidden="1">{"'előző év december'!$A$2:$CP$214"}</definedName>
    <definedName name="________cp6" localSheetId="56" hidden="1">{"'előző év december'!$A$2:$CP$214"}</definedName>
    <definedName name="________cp6" localSheetId="57" hidden="1">{"'előző év december'!$A$2:$CP$214"}</definedName>
    <definedName name="________cp6" localSheetId="59" hidden="1">{"'előző év december'!$A$2:$CP$214"}</definedName>
    <definedName name="________cp6" localSheetId="60" hidden="1">{"'előző év december'!$A$2:$CP$214"}</definedName>
    <definedName name="________cp6" localSheetId="61" hidden="1">{"'előző év december'!$A$2:$CP$214"}</definedName>
    <definedName name="________cp6" localSheetId="62" hidden="1">{"'előző év december'!$A$2:$CP$214"}</definedName>
    <definedName name="________cp6" localSheetId="63" hidden="1">{"'előző év december'!$A$2:$CP$214"}</definedName>
    <definedName name="________cp6" localSheetId="64" hidden="1">{"'előző év december'!$A$2:$CP$214"}</definedName>
    <definedName name="________cp6" localSheetId="66" hidden="1">{"'előző év december'!$A$2:$CP$214"}</definedName>
    <definedName name="________cp6" localSheetId="67" hidden="1">{"'előző év december'!$A$2:$CP$214"}</definedName>
    <definedName name="________cp6" localSheetId="70" hidden="1">{"'előző év december'!$A$2:$CP$214"}</definedName>
    <definedName name="________cp6" localSheetId="71" hidden="1">{"'előző év december'!$A$2:$CP$214"}</definedName>
    <definedName name="________cp6" localSheetId="72" hidden="1">{"'előző év december'!$A$2:$CP$214"}</definedName>
    <definedName name="________cp6" localSheetId="76" hidden="1">{"'előző év december'!$A$2:$CP$214"}</definedName>
    <definedName name="________cp6" localSheetId="9" hidden="1">{"'előző év december'!$A$2:$CP$214"}</definedName>
    <definedName name="________cp6" localSheetId="0" hidden="1">{"'előző év december'!$A$2:$CP$214"}</definedName>
    <definedName name="________cp6" hidden="1">{"'előző év december'!$A$2:$CP$214"}</definedName>
    <definedName name="________cp7" localSheetId="93" hidden="1">{"'előző év december'!$A$2:$CP$214"}</definedName>
    <definedName name="________cp7" localSheetId="10" hidden="1">{"'előző év december'!$A$2:$CP$214"}</definedName>
    <definedName name="________cp7" localSheetId="12"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8" hidden="1">{"'előző év december'!$A$2:$CP$214"}</definedName>
    <definedName name="________cp7" localSheetId="19" hidden="1">{"'előző év december'!$A$2:$CP$214"}</definedName>
    <definedName name="________cp7" localSheetId="95" hidden="1">{"'előző év december'!$A$2:$CP$214"}</definedName>
    <definedName name="________cp7" localSheetId="20" hidden="1">{"'előző év december'!$A$2:$CP$214"}</definedName>
    <definedName name="________cp7" localSheetId="21"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7" hidden="1">{"'előző év december'!$A$2:$CP$214"}</definedName>
    <definedName name="________cp7" localSheetId="28" hidden="1">{"'előző év december'!$A$2:$CP$214"}</definedName>
    <definedName name="________cp7" localSheetId="99" hidden="1">{"'előző év december'!$A$2:$CP$214"}</definedName>
    <definedName name="________cp7" localSheetId="31" hidden="1">{"'előző év december'!$A$2:$CP$214"}</definedName>
    <definedName name="________cp7" localSheetId="33" hidden="1">{"'előző év december'!$A$2:$CP$214"}</definedName>
    <definedName name="________cp7" localSheetId="35" hidden="1">{"'előző év december'!$A$2:$CP$214"}</definedName>
    <definedName name="________cp7" localSheetId="4" hidden="1">{"'előző év december'!$A$2:$CP$214"}</definedName>
    <definedName name="________cp7" localSheetId="101" hidden="1">{"'előző év december'!$A$2:$CP$214"}</definedName>
    <definedName name="________cp7" localSheetId="49" hidden="1">{"'előző év december'!$A$2:$CP$214"}</definedName>
    <definedName name="________cp7" localSheetId="5" hidden="1">{"'előző év december'!$A$2:$CP$214"}</definedName>
    <definedName name="________cp7" localSheetId="50" hidden="1">{"'előző év december'!$A$2:$CP$214"}</definedName>
    <definedName name="________cp7" localSheetId="51" hidden="1">{"'előző év december'!$A$2:$CP$214"}</definedName>
    <definedName name="________cp7" localSheetId="52" hidden="1">{"'előző év december'!$A$2:$CP$214"}</definedName>
    <definedName name="________cp7" localSheetId="55" hidden="1">{"'előző év december'!$A$2:$CP$214"}</definedName>
    <definedName name="________cp7" localSheetId="56" hidden="1">{"'előző év december'!$A$2:$CP$214"}</definedName>
    <definedName name="________cp7" localSheetId="57" hidden="1">{"'előző év december'!$A$2:$CP$214"}</definedName>
    <definedName name="________cp7" localSheetId="59" hidden="1">{"'előző év december'!$A$2:$CP$214"}</definedName>
    <definedName name="________cp7" localSheetId="60" hidden="1">{"'előző év december'!$A$2:$CP$214"}</definedName>
    <definedName name="________cp7" localSheetId="61" hidden="1">{"'előző év december'!$A$2:$CP$214"}</definedName>
    <definedName name="________cp7" localSheetId="62" hidden="1">{"'előző év december'!$A$2:$CP$214"}</definedName>
    <definedName name="________cp7" localSheetId="63" hidden="1">{"'előző év december'!$A$2:$CP$214"}</definedName>
    <definedName name="________cp7" localSheetId="64" hidden="1">{"'előző év december'!$A$2:$CP$214"}</definedName>
    <definedName name="________cp7" localSheetId="66" hidden="1">{"'előző év december'!$A$2:$CP$214"}</definedName>
    <definedName name="________cp7" localSheetId="67" hidden="1">{"'előző év december'!$A$2:$CP$214"}</definedName>
    <definedName name="________cp7" localSheetId="70" hidden="1">{"'előző év december'!$A$2:$CP$214"}</definedName>
    <definedName name="________cp7" localSheetId="71" hidden="1">{"'előző év december'!$A$2:$CP$214"}</definedName>
    <definedName name="________cp7" localSheetId="72" hidden="1">{"'előző év december'!$A$2:$CP$214"}</definedName>
    <definedName name="________cp7" localSheetId="76" hidden="1">{"'előző év december'!$A$2:$CP$214"}</definedName>
    <definedName name="________cp7" localSheetId="9" hidden="1">{"'előző év december'!$A$2:$CP$214"}</definedName>
    <definedName name="________cp7" localSheetId="0" hidden="1">{"'előző év december'!$A$2:$CP$214"}</definedName>
    <definedName name="________cp7" hidden="1">{"'előző év december'!$A$2:$CP$214"}</definedName>
    <definedName name="________cp8" localSheetId="93" hidden="1">{"'előző év december'!$A$2:$CP$214"}</definedName>
    <definedName name="________cp8" localSheetId="10" hidden="1">{"'előző év december'!$A$2:$CP$214"}</definedName>
    <definedName name="________cp8" localSheetId="12"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8" hidden="1">{"'előző év december'!$A$2:$CP$214"}</definedName>
    <definedName name="________cp8" localSheetId="19" hidden="1">{"'előző év december'!$A$2:$CP$214"}</definedName>
    <definedName name="________cp8" localSheetId="95" hidden="1">{"'előző év december'!$A$2:$CP$214"}</definedName>
    <definedName name="________cp8" localSheetId="20" hidden="1">{"'előző év december'!$A$2:$CP$214"}</definedName>
    <definedName name="________cp8" localSheetId="21"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7" hidden="1">{"'előző év december'!$A$2:$CP$214"}</definedName>
    <definedName name="________cp8" localSheetId="28" hidden="1">{"'előző év december'!$A$2:$CP$214"}</definedName>
    <definedName name="________cp8" localSheetId="99" hidden="1">{"'előző év december'!$A$2:$CP$214"}</definedName>
    <definedName name="________cp8" localSheetId="31" hidden="1">{"'előző év december'!$A$2:$CP$214"}</definedName>
    <definedName name="________cp8" localSheetId="33" hidden="1">{"'előző év december'!$A$2:$CP$214"}</definedName>
    <definedName name="________cp8" localSheetId="35" hidden="1">{"'előző év december'!$A$2:$CP$214"}</definedName>
    <definedName name="________cp8" localSheetId="4" hidden="1">{"'előző év december'!$A$2:$CP$214"}</definedName>
    <definedName name="________cp8" localSheetId="101" hidden="1">{"'előző év december'!$A$2:$CP$214"}</definedName>
    <definedName name="________cp8" localSheetId="49" hidden="1">{"'előző év december'!$A$2:$CP$214"}</definedName>
    <definedName name="________cp8" localSheetId="5" hidden="1">{"'előző év december'!$A$2:$CP$214"}</definedName>
    <definedName name="________cp8" localSheetId="50" hidden="1">{"'előző év december'!$A$2:$CP$214"}</definedName>
    <definedName name="________cp8" localSheetId="51" hidden="1">{"'előző év december'!$A$2:$CP$214"}</definedName>
    <definedName name="________cp8" localSheetId="52" hidden="1">{"'előző év december'!$A$2:$CP$214"}</definedName>
    <definedName name="________cp8" localSheetId="55" hidden="1">{"'előző év december'!$A$2:$CP$214"}</definedName>
    <definedName name="________cp8" localSheetId="56" hidden="1">{"'előző év december'!$A$2:$CP$214"}</definedName>
    <definedName name="________cp8" localSheetId="57" hidden="1">{"'előző év december'!$A$2:$CP$214"}</definedName>
    <definedName name="________cp8" localSheetId="59" hidden="1">{"'előző év december'!$A$2:$CP$214"}</definedName>
    <definedName name="________cp8" localSheetId="60" hidden="1">{"'előző év december'!$A$2:$CP$214"}</definedName>
    <definedName name="________cp8" localSheetId="61" hidden="1">{"'előző év december'!$A$2:$CP$214"}</definedName>
    <definedName name="________cp8" localSheetId="62" hidden="1">{"'előző év december'!$A$2:$CP$214"}</definedName>
    <definedName name="________cp8" localSheetId="63" hidden="1">{"'előző év december'!$A$2:$CP$214"}</definedName>
    <definedName name="________cp8" localSheetId="64" hidden="1">{"'előző év december'!$A$2:$CP$214"}</definedName>
    <definedName name="________cp8" localSheetId="66" hidden="1">{"'előző év december'!$A$2:$CP$214"}</definedName>
    <definedName name="________cp8" localSheetId="67" hidden="1">{"'előző év december'!$A$2:$CP$214"}</definedName>
    <definedName name="________cp8" localSheetId="70" hidden="1">{"'előző év december'!$A$2:$CP$214"}</definedName>
    <definedName name="________cp8" localSheetId="71" hidden="1">{"'előző év december'!$A$2:$CP$214"}</definedName>
    <definedName name="________cp8" localSheetId="72" hidden="1">{"'előző év december'!$A$2:$CP$214"}</definedName>
    <definedName name="________cp8" localSheetId="76" hidden="1">{"'előző év december'!$A$2:$CP$214"}</definedName>
    <definedName name="________cp8" localSheetId="9" hidden="1">{"'előző év december'!$A$2:$CP$214"}</definedName>
    <definedName name="________cp8" localSheetId="0" hidden="1">{"'előző év december'!$A$2:$CP$214"}</definedName>
    <definedName name="________cp8" hidden="1">{"'előző év december'!$A$2:$CP$214"}</definedName>
    <definedName name="________cp9" localSheetId="93" hidden="1">{"'előző év december'!$A$2:$CP$214"}</definedName>
    <definedName name="________cp9" localSheetId="10" hidden="1">{"'előző év december'!$A$2:$CP$214"}</definedName>
    <definedName name="________cp9" localSheetId="12"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8" hidden="1">{"'előző év december'!$A$2:$CP$214"}</definedName>
    <definedName name="________cp9" localSheetId="19" hidden="1">{"'előző év december'!$A$2:$CP$214"}</definedName>
    <definedName name="________cp9" localSheetId="95" hidden="1">{"'előző év december'!$A$2:$CP$214"}</definedName>
    <definedName name="________cp9" localSheetId="20" hidden="1">{"'előző év december'!$A$2:$CP$214"}</definedName>
    <definedName name="________cp9" localSheetId="21"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7" hidden="1">{"'előző év december'!$A$2:$CP$214"}</definedName>
    <definedName name="________cp9" localSheetId="28" hidden="1">{"'előző év december'!$A$2:$CP$214"}</definedName>
    <definedName name="________cp9" localSheetId="99" hidden="1">{"'előző év december'!$A$2:$CP$214"}</definedName>
    <definedName name="________cp9" localSheetId="31" hidden="1">{"'előző év december'!$A$2:$CP$214"}</definedName>
    <definedName name="________cp9" localSheetId="33" hidden="1">{"'előző év december'!$A$2:$CP$214"}</definedName>
    <definedName name="________cp9" localSheetId="35" hidden="1">{"'előző év december'!$A$2:$CP$214"}</definedName>
    <definedName name="________cp9" localSheetId="4" hidden="1">{"'előző év december'!$A$2:$CP$214"}</definedName>
    <definedName name="________cp9" localSheetId="101" hidden="1">{"'előző év december'!$A$2:$CP$214"}</definedName>
    <definedName name="________cp9" localSheetId="49" hidden="1">{"'előző év december'!$A$2:$CP$214"}</definedName>
    <definedName name="________cp9" localSheetId="5" hidden="1">{"'előző év december'!$A$2:$CP$214"}</definedName>
    <definedName name="________cp9" localSheetId="50" hidden="1">{"'előző év december'!$A$2:$CP$214"}</definedName>
    <definedName name="________cp9" localSheetId="51" hidden="1">{"'előző év december'!$A$2:$CP$214"}</definedName>
    <definedName name="________cp9" localSheetId="52" hidden="1">{"'előző év december'!$A$2:$CP$214"}</definedName>
    <definedName name="________cp9" localSheetId="55" hidden="1">{"'előző év december'!$A$2:$CP$214"}</definedName>
    <definedName name="________cp9" localSheetId="56" hidden="1">{"'előző év december'!$A$2:$CP$214"}</definedName>
    <definedName name="________cp9" localSheetId="57" hidden="1">{"'előző év december'!$A$2:$CP$214"}</definedName>
    <definedName name="________cp9" localSheetId="59" hidden="1">{"'előző év december'!$A$2:$CP$214"}</definedName>
    <definedName name="________cp9" localSheetId="60" hidden="1">{"'előző év december'!$A$2:$CP$214"}</definedName>
    <definedName name="________cp9" localSheetId="61" hidden="1">{"'előző év december'!$A$2:$CP$214"}</definedName>
    <definedName name="________cp9" localSheetId="62" hidden="1">{"'előző év december'!$A$2:$CP$214"}</definedName>
    <definedName name="________cp9" localSheetId="63" hidden="1">{"'előző év december'!$A$2:$CP$214"}</definedName>
    <definedName name="________cp9" localSheetId="64" hidden="1">{"'előző év december'!$A$2:$CP$214"}</definedName>
    <definedName name="________cp9" localSheetId="66" hidden="1">{"'előző év december'!$A$2:$CP$214"}</definedName>
    <definedName name="________cp9" localSheetId="67" hidden="1">{"'előző év december'!$A$2:$CP$214"}</definedName>
    <definedName name="________cp9" localSheetId="70" hidden="1">{"'előző év december'!$A$2:$CP$214"}</definedName>
    <definedName name="________cp9" localSheetId="71" hidden="1">{"'előző év december'!$A$2:$CP$214"}</definedName>
    <definedName name="________cp9" localSheetId="72" hidden="1">{"'előző év december'!$A$2:$CP$214"}</definedName>
    <definedName name="________cp9" localSheetId="76" hidden="1">{"'előző év december'!$A$2:$CP$214"}</definedName>
    <definedName name="________cp9" localSheetId="9" hidden="1">{"'előző év december'!$A$2:$CP$214"}</definedName>
    <definedName name="________cp9" localSheetId="0" hidden="1">{"'előző év december'!$A$2:$CP$214"}</definedName>
    <definedName name="________cp9" hidden="1">{"'előző év december'!$A$2:$CP$214"}</definedName>
    <definedName name="________cpr2" localSheetId="93" hidden="1">{"'előző év december'!$A$2:$CP$214"}</definedName>
    <definedName name="________cpr2" localSheetId="10" hidden="1">{"'előző év december'!$A$2:$CP$214"}</definedName>
    <definedName name="________cpr2" localSheetId="12"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8" hidden="1">{"'előző év december'!$A$2:$CP$214"}</definedName>
    <definedName name="________cpr2" localSheetId="19" hidden="1">{"'előző év december'!$A$2:$CP$214"}</definedName>
    <definedName name="________cpr2" localSheetId="95" hidden="1">{"'előző év december'!$A$2:$CP$214"}</definedName>
    <definedName name="________cpr2" localSheetId="20" hidden="1">{"'előző év december'!$A$2:$CP$214"}</definedName>
    <definedName name="________cpr2" localSheetId="21"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7" hidden="1">{"'előző év december'!$A$2:$CP$214"}</definedName>
    <definedName name="________cpr2" localSheetId="28" hidden="1">{"'előző év december'!$A$2:$CP$214"}</definedName>
    <definedName name="________cpr2" localSheetId="99" hidden="1">{"'előző év december'!$A$2:$CP$214"}</definedName>
    <definedName name="________cpr2" localSheetId="31" hidden="1">{"'előző év december'!$A$2:$CP$214"}</definedName>
    <definedName name="________cpr2" localSheetId="33" hidden="1">{"'előző év december'!$A$2:$CP$214"}</definedName>
    <definedName name="________cpr2" localSheetId="35" hidden="1">{"'előző év december'!$A$2:$CP$214"}</definedName>
    <definedName name="________cpr2" localSheetId="4" hidden="1">{"'előző év december'!$A$2:$CP$214"}</definedName>
    <definedName name="________cpr2" localSheetId="101" hidden="1">{"'előző év december'!$A$2:$CP$214"}</definedName>
    <definedName name="________cpr2" localSheetId="49" hidden="1">{"'előző év december'!$A$2:$CP$214"}</definedName>
    <definedName name="________cpr2" localSheetId="5" hidden="1">{"'előző év december'!$A$2:$CP$214"}</definedName>
    <definedName name="________cpr2" localSheetId="50" hidden="1">{"'előző év december'!$A$2:$CP$214"}</definedName>
    <definedName name="________cpr2" localSheetId="51" hidden="1">{"'előző év december'!$A$2:$CP$214"}</definedName>
    <definedName name="________cpr2" localSheetId="52" hidden="1">{"'előző év december'!$A$2:$CP$214"}</definedName>
    <definedName name="________cpr2" localSheetId="55" hidden="1">{"'előző év december'!$A$2:$CP$214"}</definedName>
    <definedName name="________cpr2" localSheetId="56" hidden="1">{"'előző év december'!$A$2:$CP$214"}</definedName>
    <definedName name="________cpr2" localSheetId="57" hidden="1">{"'előző év december'!$A$2:$CP$214"}</definedName>
    <definedName name="________cpr2" localSheetId="59" hidden="1">{"'előző év december'!$A$2:$CP$214"}</definedName>
    <definedName name="________cpr2" localSheetId="60" hidden="1">{"'előző év december'!$A$2:$CP$214"}</definedName>
    <definedName name="________cpr2" localSheetId="61" hidden="1">{"'előző év december'!$A$2:$CP$214"}</definedName>
    <definedName name="________cpr2" localSheetId="62" hidden="1">{"'előző év december'!$A$2:$CP$214"}</definedName>
    <definedName name="________cpr2" localSheetId="63" hidden="1">{"'előző év december'!$A$2:$CP$214"}</definedName>
    <definedName name="________cpr2" localSheetId="64" hidden="1">{"'előző év december'!$A$2:$CP$214"}</definedName>
    <definedName name="________cpr2" localSheetId="66" hidden="1">{"'előző év december'!$A$2:$CP$214"}</definedName>
    <definedName name="________cpr2" localSheetId="67" hidden="1">{"'előző év december'!$A$2:$CP$214"}</definedName>
    <definedName name="________cpr2" localSheetId="70" hidden="1">{"'előző év december'!$A$2:$CP$214"}</definedName>
    <definedName name="________cpr2" localSheetId="71" hidden="1">{"'előző év december'!$A$2:$CP$214"}</definedName>
    <definedName name="________cpr2" localSheetId="72" hidden="1">{"'előző év december'!$A$2:$CP$214"}</definedName>
    <definedName name="________cpr2" localSheetId="76" hidden="1">{"'előző év december'!$A$2:$CP$214"}</definedName>
    <definedName name="________cpr2" localSheetId="9" hidden="1">{"'előző év december'!$A$2:$CP$214"}</definedName>
    <definedName name="________cpr2" localSheetId="0" hidden="1">{"'előző év december'!$A$2:$CP$214"}</definedName>
    <definedName name="________cpr2" hidden="1">{"'előző év december'!$A$2:$CP$214"}</definedName>
    <definedName name="________cpr3" localSheetId="93" hidden="1">{"'előző év december'!$A$2:$CP$214"}</definedName>
    <definedName name="________cpr3" localSheetId="10" hidden="1">{"'előző év december'!$A$2:$CP$214"}</definedName>
    <definedName name="________cpr3" localSheetId="12"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8" hidden="1">{"'előző év december'!$A$2:$CP$214"}</definedName>
    <definedName name="________cpr3" localSheetId="19" hidden="1">{"'előző év december'!$A$2:$CP$214"}</definedName>
    <definedName name="________cpr3" localSheetId="95" hidden="1">{"'előző év december'!$A$2:$CP$214"}</definedName>
    <definedName name="________cpr3" localSheetId="20" hidden="1">{"'előző év december'!$A$2:$CP$214"}</definedName>
    <definedName name="________cpr3" localSheetId="21"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7" hidden="1">{"'előző év december'!$A$2:$CP$214"}</definedName>
    <definedName name="________cpr3" localSheetId="28" hidden="1">{"'előző év december'!$A$2:$CP$214"}</definedName>
    <definedName name="________cpr3" localSheetId="99" hidden="1">{"'előző év december'!$A$2:$CP$214"}</definedName>
    <definedName name="________cpr3" localSheetId="31" hidden="1">{"'előző év december'!$A$2:$CP$214"}</definedName>
    <definedName name="________cpr3" localSheetId="33" hidden="1">{"'előző év december'!$A$2:$CP$214"}</definedName>
    <definedName name="________cpr3" localSheetId="35" hidden="1">{"'előző év december'!$A$2:$CP$214"}</definedName>
    <definedName name="________cpr3" localSheetId="4" hidden="1">{"'előző év december'!$A$2:$CP$214"}</definedName>
    <definedName name="________cpr3" localSheetId="101" hidden="1">{"'előző év december'!$A$2:$CP$214"}</definedName>
    <definedName name="________cpr3" localSheetId="49" hidden="1">{"'előző év december'!$A$2:$CP$214"}</definedName>
    <definedName name="________cpr3" localSheetId="5" hidden="1">{"'előző év december'!$A$2:$CP$214"}</definedName>
    <definedName name="________cpr3" localSheetId="50" hidden="1">{"'előző év december'!$A$2:$CP$214"}</definedName>
    <definedName name="________cpr3" localSheetId="51" hidden="1">{"'előző év december'!$A$2:$CP$214"}</definedName>
    <definedName name="________cpr3" localSheetId="52" hidden="1">{"'előző év december'!$A$2:$CP$214"}</definedName>
    <definedName name="________cpr3" localSheetId="55" hidden="1">{"'előző év december'!$A$2:$CP$214"}</definedName>
    <definedName name="________cpr3" localSheetId="56" hidden="1">{"'előző év december'!$A$2:$CP$214"}</definedName>
    <definedName name="________cpr3" localSheetId="57" hidden="1">{"'előző év december'!$A$2:$CP$214"}</definedName>
    <definedName name="________cpr3" localSheetId="59" hidden="1">{"'előző év december'!$A$2:$CP$214"}</definedName>
    <definedName name="________cpr3" localSheetId="60" hidden="1">{"'előző év december'!$A$2:$CP$214"}</definedName>
    <definedName name="________cpr3" localSheetId="61" hidden="1">{"'előző év december'!$A$2:$CP$214"}</definedName>
    <definedName name="________cpr3" localSheetId="62" hidden="1">{"'előző év december'!$A$2:$CP$214"}</definedName>
    <definedName name="________cpr3" localSheetId="63" hidden="1">{"'előző év december'!$A$2:$CP$214"}</definedName>
    <definedName name="________cpr3" localSheetId="64" hidden="1">{"'előző év december'!$A$2:$CP$214"}</definedName>
    <definedName name="________cpr3" localSheetId="66" hidden="1">{"'előző év december'!$A$2:$CP$214"}</definedName>
    <definedName name="________cpr3" localSheetId="67" hidden="1">{"'előző év december'!$A$2:$CP$214"}</definedName>
    <definedName name="________cpr3" localSheetId="70" hidden="1">{"'előző év december'!$A$2:$CP$214"}</definedName>
    <definedName name="________cpr3" localSheetId="71" hidden="1">{"'előző év december'!$A$2:$CP$214"}</definedName>
    <definedName name="________cpr3" localSheetId="72" hidden="1">{"'előző év december'!$A$2:$CP$214"}</definedName>
    <definedName name="________cpr3" localSheetId="76" hidden="1">{"'előző év december'!$A$2:$CP$214"}</definedName>
    <definedName name="________cpr3" localSheetId="9" hidden="1">{"'előző év december'!$A$2:$CP$214"}</definedName>
    <definedName name="________cpr3" localSheetId="0" hidden="1">{"'előző év december'!$A$2:$CP$214"}</definedName>
    <definedName name="________cpr3" hidden="1">{"'előző év december'!$A$2:$CP$214"}</definedName>
    <definedName name="________cpr4" localSheetId="93" hidden="1">{"'előző év december'!$A$2:$CP$214"}</definedName>
    <definedName name="________cpr4" localSheetId="10" hidden="1">{"'előző év december'!$A$2:$CP$214"}</definedName>
    <definedName name="________cpr4" localSheetId="12"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8" hidden="1">{"'előző év december'!$A$2:$CP$214"}</definedName>
    <definedName name="________cpr4" localSheetId="19" hidden="1">{"'előző év december'!$A$2:$CP$214"}</definedName>
    <definedName name="________cpr4" localSheetId="95" hidden="1">{"'előző év december'!$A$2:$CP$214"}</definedName>
    <definedName name="________cpr4" localSheetId="20" hidden="1">{"'előző év december'!$A$2:$CP$214"}</definedName>
    <definedName name="________cpr4" localSheetId="21"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7" hidden="1">{"'előző év december'!$A$2:$CP$214"}</definedName>
    <definedName name="________cpr4" localSheetId="28" hidden="1">{"'előző év december'!$A$2:$CP$214"}</definedName>
    <definedName name="________cpr4" localSheetId="99" hidden="1">{"'előző év december'!$A$2:$CP$214"}</definedName>
    <definedName name="________cpr4" localSheetId="31" hidden="1">{"'előző év december'!$A$2:$CP$214"}</definedName>
    <definedName name="________cpr4" localSheetId="33" hidden="1">{"'előző év december'!$A$2:$CP$214"}</definedName>
    <definedName name="________cpr4" localSheetId="35" hidden="1">{"'előző év december'!$A$2:$CP$214"}</definedName>
    <definedName name="________cpr4" localSheetId="4" hidden="1">{"'előző év december'!$A$2:$CP$214"}</definedName>
    <definedName name="________cpr4" localSheetId="101" hidden="1">{"'előző év december'!$A$2:$CP$214"}</definedName>
    <definedName name="________cpr4" localSheetId="49" hidden="1">{"'előző év december'!$A$2:$CP$214"}</definedName>
    <definedName name="________cpr4" localSheetId="5" hidden="1">{"'előző év december'!$A$2:$CP$214"}</definedName>
    <definedName name="________cpr4" localSheetId="50" hidden="1">{"'előző év december'!$A$2:$CP$214"}</definedName>
    <definedName name="________cpr4" localSheetId="51" hidden="1">{"'előző év december'!$A$2:$CP$214"}</definedName>
    <definedName name="________cpr4" localSheetId="52" hidden="1">{"'előző év december'!$A$2:$CP$214"}</definedName>
    <definedName name="________cpr4" localSheetId="55" hidden="1">{"'előző év december'!$A$2:$CP$214"}</definedName>
    <definedName name="________cpr4" localSheetId="56" hidden="1">{"'előző év december'!$A$2:$CP$214"}</definedName>
    <definedName name="________cpr4" localSheetId="57" hidden="1">{"'előző év december'!$A$2:$CP$214"}</definedName>
    <definedName name="________cpr4" localSheetId="59" hidden="1">{"'előző év december'!$A$2:$CP$214"}</definedName>
    <definedName name="________cpr4" localSheetId="60" hidden="1">{"'előző év december'!$A$2:$CP$214"}</definedName>
    <definedName name="________cpr4" localSheetId="61" hidden="1">{"'előző év december'!$A$2:$CP$214"}</definedName>
    <definedName name="________cpr4" localSheetId="62" hidden="1">{"'előző év december'!$A$2:$CP$214"}</definedName>
    <definedName name="________cpr4" localSheetId="63" hidden="1">{"'előző év december'!$A$2:$CP$214"}</definedName>
    <definedName name="________cpr4" localSheetId="64" hidden="1">{"'előző év december'!$A$2:$CP$214"}</definedName>
    <definedName name="________cpr4" localSheetId="66" hidden="1">{"'előző év december'!$A$2:$CP$214"}</definedName>
    <definedName name="________cpr4" localSheetId="67" hidden="1">{"'előző év december'!$A$2:$CP$214"}</definedName>
    <definedName name="________cpr4" localSheetId="70" hidden="1">{"'előző év december'!$A$2:$CP$214"}</definedName>
    <definedName name="________cpr4" localSheetId="71" hidden="1">{"'előző év december'!$A$2:$CP$214"}</definedName>
    <definedName name="________cpr4" localSheetId="72" hidden="1">{"'előző év december'!$A$2:$CP$214"}</definedName>
    <definedName name="________cpr4" localSheetId="76" hidden="1">{"'előző év december'!$A$2:$CP$214"}</definedName>
    <definedName name="________cpr4" localSheetId="9" hidden="1">{"'előző év december'!$A$2:$CP$214"}</definedName>
    <definedName name="________cpr4" localSheetId="0" hidden="1">{"'előző év december'!$A$2:$CP$214"}</definedName>
    <definedName name="________cpr4" hidden="1">{"'előző év december'!$A$2:$CP$214"}</definedName>
    <definedName name="_______asq1" localSheetId="93" hidden="1">{#N/A,#N/A,FALSE,"B061196P";#N/A,#N/A,FALSE,"B061196";#N/A,#N/A,FALSE,"Relatório1";#N/A,#N/A,FALSE,"Relatório2";#N/A,#N/A,FALSE,"Relatório3";#N/A,#N/A,FALSE,"Relatório4 ";#N/A,#N/A,FALSE,"Relatório5";#N/A,#N/A,FALSE,"Relatório6";#N/A,#N/A,FALSE,"Relatório7";#N/A,#N/A,FALSE,"Relatório8"}</definedName>
    <definedName name="_______asq1" localSheetId="94"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93" hidden="1">{"'előző év december'!$A$2:$CP$214"}</definedName>
    <definedName name="_______cp1" localSheetId="10" hidden="1">{"'előző év december'!$A$2:$CP$214"}</definedName>
    <definedName name="_______cp1" localSheetId="12"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8" hidden="1">{"'előző év december'!$A$2:$CP$214"}</definedName>
    <definedName name="_______cp1" localSheetId="19" hidden="1">{"'előző év december'!$A$2:$CP$214"}</definedName>
    <definedName name="_______cp1" localSheetId="95" hidden="1">{"'előző év december'!$A$2:$CP$214"}</definedName>
    <definedName name="_______cp1" localSheetId="20" hidden="1">{"'előző év december'!$A$2:$CP$214"}</definedName>
    <definedName name="_______cp1" localSheetId="21"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7" hidden="1">{"'előző év december'!$A$2:$CP$214"}</definedName>
    <definedName name="_______cp1" localSheetId="28" hidden="1">{"'előző év december'!$A$2:$CP$214"}</definedName>
    <definedName name="_______cp1" localSheetId="99" hidden="1">{"'előző év december'!$A$2:$CP$214"}</definedName>
    <definedName name="_______cp1" localSheetId="31" hidden="1">{"'előző év december'!$A$2:$CP$214"}</definedName>
    <definedName name="_______cp1" localSheetId="33" hidden="1">{"'előző év december'!$A$2:$CP$214"}</definedName>
    <definedName name="_______cp1" localSheetId="35" hidden="1">{"'előző év december'!$A$2:$CP$214"}</definedName>
    <definedName name="_______cp1" localSheetId="4" hidden="1">{"'előző év december'!$A$2:$CP$214"}</definedName>
    <definedName name="_______cp1" localSheetId="101" hidden="1">{"'előző év december'!$A$2:$CP$214"}</definedName>
    <definedName name="_______cp1" localSheetId="49" hidden="1">{"'előző év december'!$A$2:$CP$214"}</definedName>
    <definedName name="_______cp1" localSheetId="5" hidden="1">{"'előző év december'!$A$2:$CP$214"}</definedName>
    <definedName name="_______cp1" localSheetId="50" hidden="1">{"'előző év december'!$A$2:$CP$214"}</definedName>
    <definedName name="_______cp1" localSheetId="51" hidden="1">{"'előző év december'!$A$2:$CP$214"}</definedName>
    <definedName name="_______cp1" localSheetId="52" hidden="1">{"'előző év december'!$A$2:$CP$214"}</definedName>
    <definedName name="_______cp1" localSheetId="55" hidden="1">{"'előző év december'!$A$2:$CP$214"}</definedName>
    <definedName name="_______cp1" localSheetId="56" hidden="1">{"'előző év december'!$A$2:$CP$214"}</definedName>
    <definedName name="_______cp1" localSheetId="57" hidden="1">{"'előző év december'!$A$2:$CP$214"}</definedName>
    <definedName name="_______cp1" localSheetId="59" hidden="1">{"'előző év december'!$A$2:$CP$214"}</definedName>
    <definedName name="_______cp1" localSheetId="60" hidden="1">{"'előző év december'!$A$2:$CP$214"}</definedName>
    <definedName name="_______cp1" localSheetId="61" hidden="1">{"'előző év december'!$A$2:$CP$214"}</definedName>
    <definedName name="_______cp1" localSheetId="62" hidden="1">{"'előző év december'!$A$2:$CP$214"}</definedName>
    <definedName name="_______cp1" localSheetId="63" hidden="1">{"'előző év december'!$A$2:$CP$214"}</definedName>
    <definedName name="_______cp1" localSheetId="64" hidden="1">{"'előző év december'!$A$2:$CP$214"}</definedName>
    <definedName name="_______cp1" localSheetId="66" hidden="1">{"'előző év december'!$A$2:$CP$214"}</definedName>
    <definedName name="_______cp1" localSheetId="67" hidden="1">{"'előző év december'!$A$2:$CP$214"}</definedName>
    <definedName name="_______cp1" localSheetId="70" hidden="1">{"'előző év december'!$A$2:$CP$214"}</definedName>
    <definedName name="_______cp1" localSheetId="71" hidden="1">{"'előző év december'!$A$2:$CP$214"}</definedName>
    <definedName name="_______cp1" localSheetId="72" hidden="1">{"'előző év december'!$A$2:$CP$214"}</definedName>
    <definedName name="_______cp1" localSheetId="76" hidden="1">{"'előző év december'!$A$2:$CP$214"}</definedName>
    <definedName name="_______cp1" localSheetId="9" hidden="1">{"'előző év december'!$A$2:$CP$214"}</definedName>
    <definedName name="_______cp1" localSheetId="0" hidden="1">{"'előző év december'!$A$2:$CP$214"}</definedName>
    <definedName name="_______cp1" hidden="1">{"'előző év december'!$A$2:$CP$214"}</definedName>
    <definedName name="_______cp10" localSheetId="93" hidden="1">{"'előző év december'!$A$2:$CP$214"}</definedName>
    <definedName name="_______cp10" localSheetId="10" hidden="1">{"'előző év december'!$A$2:$CP$214"}</definedName>
    <definedName name="_______cp10" localSheetId="12"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8" hidden="1">{"'előző év december'!$A$2:$CP$214"}</definedName>
    <definedName name="_______cp10" localSheetId="19" hidden="1">{"'előző év december'!$A$2:$CP$214"}</definedName>
    <definedName name="_______cp10" localSheetId="95" hidden="1">{"'előző év december'!$A$2:$CP$214"}</definedName>
    <definedName name="_______cp10" localSheetId="20" hidden="1">{"'előző év december'!$A$2:$CP$214"}</definedName>
    <definedName name="_______cp10" localSheetId="21"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7" hidden="1">{"'előző év december'!$A$2:$CP$214"}</definedName>
    <definedName name="_______cp10" localSheetId="28" hidden="1">{"'előző év december'!$A$2:$CP$214"}</definedName>
    <definedName name="_______cp10" localSheetId="99" hidden="1">{"'előző év december'!$A$2:$CP$214"}</definedName>
    <definedName name="_______cp10" localSheetId="31" hidden="1">{"'előző év december'!$A$2:$CP$214"}</definedName>
    <definedName name="_______cp10" localSheetId="33" hidden="1">{"'előző év december'!$A$2:$CP$214"}</definedName>
    <definedName name="_______cp10" localSheetId="35" hidden="1">{"'előző év december'!$A$2:$CP$214"}</definedName>
    <definedName name="_______cp10" localSheetId="4" hidden="1">{"'előző év december'!$A$2:$CP$214"}</definedName>
    <definedName name="_______cp10" localSheetId="101" hidden="1">{"'előző év december'!$A$2:$CP$214"}</definedName>
    <definedName name="_______cp10" localSheetId="49" hidden="1">{"'előző év december'!$A$2:$CP$214"}</definedName>
    <definedName name="_______cp10" localSheetId="5" hidden="1">{"'előző év december'!$A$2:$CP$214"}</definedName>
    <definedName name="_______cp10" localSheetId="50" hidden="1">{"'előző év december'!$A$2:$CP$214"}</definedName>
    <definedName name="_______cp10" localSheetId="51" hidden="1">{"'előző év december'!$A$2:$CP$214"}</definedName>
    <definedName name="_______cp10" localSheetId="52" hidden="1">{"'előző év december'!$A$2:$CP$214"}</definedName>
    <definedName name="_______cp10" localSheetId="55" hidden="1">{"'előző év december'!$A$2:$CP$214"}</definedName>
    <definedName name="_______cp10" localSheetId="56" hidden="1">{"'előző év december'!$A$2:$CP$214"}</definedName>
    <definedName name="_______cp10" localSheetId="57" hidden="1">{"'előző év december'!$A$2:$CP$214"}</definedName>
    <definedName name="_______cp10" localSheetId="59" hidden="1">{"'előző év december'!$A$2:$CP$214"}</definedName>
    <definedName name="_______cp10" localSheetId="60" hidden="1">{"'előző év december'!$A$2:$CP$214"}</definedName>
    <definedName name="_______cp10" localSheetId="61" hidden="1">{"'előző év december'!$A$2:$CP$214"}</definedName>
    <definedName name="_______cp10" localSheetId="62" hidden="1">{"'előző év december'!$A$2:$CP$214"}</definedName>
    <definedName name="_______cp10" localSheetId="63" hidden="1">{"'előző év december'!$A$2:$CP$214"}</definedName>
    <definedName name="_______cp10" localSheetId="64" hidden="1">{"'előző év december'!$A$2:$CP$214"}</definedName>
    <definedName name="_______cp10" localSheetId="66" hidden="1">{"'előző év december'!$A$2:$CP$214"}</definedName>
    <definedName name="_______cp10" localSheetId="67" hidden="1">{"'előző év december'!$A$2:$CP$214"}</definedName>
    <definedName name="_______cp10" localSheetId="70" hidden="1">{"'előző év december'!$A$2:$CP$214"}</definedName>
    <definedName name="_______cp10" localSheetId="71" hidden="1">{"'előző év december'!$A$2:$CP$214"}</definedName>
    <definedName name="_______cp10" localSheetId="72" hidden="1">{"'előző év december'!$A$2:$CP$214"}</definedName>
    <definedName name="_______cp10" localSheetId="76" hidden="1">{"'előző év december'!$A$2:$CP$214"}</definedName>
    <definedName name="_______cp10" localSheetId="9" hidden="1">{"'előző év december'!$A$2:$CP$214"}</definedName>
    <definedName name="_______cp10" localSheetId="0" hidden="1">{"'előző év december'!$A$2:$CP$214"}</definedName>
    <definedName name="_______cp10" hidden="1">{"'előző év december'!$A$2:$CP$214"}</definedName>
    <definedName name="_______cp11" localSheetId="93" hidden="1">{"'előző év december'!$A$2:$CP$214"}</definedName>
    <definedName name="_______cp11" localSheetId="10" hidden="1">{"'előző év december'!$A$2:$CP$214"}</definedName>
    <definedName name="_______cp11" localSheetId="12"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8" hidden="1">{"'előző év december'!$A$2:$CP$214"}</definedName>
    <definedName name="_______cp11" localSheetId="19" hidden="1">{"'előző év december'!$A$2:$CP$214"}</definedName>
    <definedName name="_______cp11" localSheetId="95" hidden="1">{"'előző év december'!$A$2:$CP$214"}</definedName>
    <definedName name="_______cp11" localSheetId="20" hidden="1">{"'előző év december'!$A$2:$CP$214"}</definedName>
    <definedName name="_______cp11" localSheetId="21"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7" hidden="1">{"'előző év december'!$A$2:$CP$214"}</definedName>
    <definedName name="_______cp11" localSheetId="28" hidden="1">{"'előző év december'!$A$2:$CP$214"}</definedName>
    <definedName name="_______cp11" localSheetId="99" hidden="1">{"'előző év december'!$A$2:$CP$214"}</definedName>
    <definedName name="_______cp11" localSheetId="31" hidden="1">{"'előző év december'!$A$2:$CP$214"}</definedName>
    <definedName name="_______cp11" localSheetId="33" hidden="1">{"'előző év december'!$A$2:$CP$214"}</definedName>
    <definedName name="_______cp11" localSheetId="35" hidden="1">{"'előző év december'!$A$2:$CP$214"}</definedName>
    <definedName name="_______cp11" localSheetId="4" hidden="1">{"'előző év december'!$A$2:$CP$214"}</definedName>
    <definedName name="_______cp11" localSheetId="101" hidden="1">{"'előző év december'!$A$2:$CP$214"}</definedName>
    <definedName name="_______cp11" localSheetId="49" hidden="1">{"'előző év december'!$A$2:$CP$214"}</definedName>
    <definedName name="_______cp11" localSheetId="5" hidden="1">{"'előző év december'!$A$2:$CP$214"}</definedName>
    <definedName name="_______cp11" localSheetId="50" hidden="1">{"'előző év december'!$A$2:$CP$214"}</definedName>
    <definedName name="_______cp11" localSheetId="51" hidden="1">{"'előző év december'!$A$2:$CP$214"}</definedName>
    <definedName name="_______cp11" localSheetId="52" hidden="1">{"'előző év december'!$A$2:$CP$214"}</definedName>
    <definedName name="_______cp11" localSheetId="55" hidden="1">{"'előző év december'!$A$2:$CP$214"}</definedName>
    <definedName name="_______cp11" localSheetId="56" hidden="1">{"'előző év december'!$A$2:$CP$214"}</definedName>
    <definedName name="_______cp11" localSheetId="57" hidden="1">{"'előző év december'!$A$2:$CP$214"}</definedName>
    <definedName name="_______cp11" localSheetId="59" hidden="1">{"'előző év december'!$A$2:$CP$214"}</definedName>
    <definedName name="_______cp11" localSheetId="60" hidden="1">{"'előző év december'!$A$2:$CP$214"}</definedName>
    <definedName name="_______cp11" localSheetId="61" hidden="1">{"'előző év december'!$A$2:$CP$214"}</definedName>
    <definedName name="_______cp11" localSheetId="62" hidden="1">{"'előző év december'!$A$2:$CP$214"}</definedName>
    <definedName name="_______cp11" localSheetId="63" hidden="1">{"'előző év december'!$A$2:$CP$214"}</definedName>
    <definedName name="_______cp11" localSheetId="64" hidden="1">{"'előző év december'!$A$2:$CP$214"}</definedName>
    <definedName name="_______cp11" localSheetId="66" hidden="1">{"'előző év december'!$A$2:$CP$214"}</definedName>
    <definedName name="_______cp11" localSheetId="67" hidden="1">{"'előző év december'!$A$2:$CP$214"}</definedName>
    <definedName name="_______cp11" localSheetId="70" hidden="1">{"'előző év december'!$A$2:$CP$214"}</definedName>
    <definedName name="_______cp11" localSheetId="71" hidden="1">{"'előző év december'!$A$2:$CP$214"}</definedName>
    <definedName name="_______cp11" localSheetId="72" hidden="1">{"'előző év december'!$A$2:$CP$214"}</definedName>
    <definedName name="_______cp11" localSheetId="76" hidden="1">{"'előző év december'!$A$2:$CP$214"}</definedName>
    <definedName name="_______cp11" localSheetId="9" hidden="1">{"'előző év december'!$A$2:$CP$214"}</definedName>
    <definedName name="_______cp11" localSheetId="0" hidden="1">{"'előző év december'!$A$2:$CP$214"}</definedName>
    <definedName name="_______cp11" hidden="1">{"'előző év december'!$A$2:$CP$214"}</definedName>
    <definedName name="_______cp2" localSheetId="93" hidden="1">{"'előző év december'!$A$2:$CP$214"}</definedName>
    <definedName name="_______cp2" localSheetId="10" hidden="1">{"'előző év december'!$A$2:$CP$214"}</definedName>
    <definedName name="_______cp2" localSheetId="12"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8" hidden="1">{"'előző év december'!$A$2:$CP$214"}</definedName>
    <definedName name="_______cp2" localSheetId="19" hidden="1">{"'előző év december'!$A$2:$CP$214"}</definedName>
    <definedName name="_______cp2" localSheetId="95" hidden="1">{"'előző év december'!$A$2:$CP$214"}</definedName>
    <definedName name="_______cp2" localSheetId="20" hidden="1">{"'előző év december'!$A$2:$CP$214"}</definedName>
    <definedName name="_______cp2" localSheetId="21"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7" hidden="1">{"'előző év december'!$A$2:$CP$214"}</definedName>
    <definedName name="_______cp2" localSheetId="28" hidden="1">{"'előző év december'!$A$2:$CP$214"}</definedName>
    <definedName name="_______cp2" localSheetId="99" hidden="1">{"'előző év december'!$A$2:$CP$214"}</definedName>
    <definedName name="_______cp2" localSheetId="31" hidden="1">{"'előző év december'!$A$2:$CP$214"}</definedName>
    <definedName name="_______cp2" localSheetId="33" hidden="1">{"'előző év december'!$A$2:$CP$214"}</definedName>
    <definedName name="_______cp2" localSheetId="35" hidden="1">{"'előző év december'!$A$2:$CP$214"}</definedName>
    <definedName name="_______cp2" localSheetId="4" hidden="1">{"'előző év december'!$A$2:$CP$214"}</definedName>
    <definedName name="_______cp2" localSheetId="101" hidden="1">{"'előző év december'!$A$2:$CP$214"}</definedName>
    <definedName name="_______cp2" localSheetId="49" hidden="1">{"'előző év december'!$A$2:$CP$214"}</definedName>
    <definedName name="_______cp2" localSheetId="5" hidden="1">{"'előző év december'!$A$2:$CP$214"}</definedName>
    <definedName name="_______cp2" localSheetId="50" hidden="1">{"'előző év december'!$A$2:$CP$214"}</definedName>
    <definedName name="_______cp2" localSheetId="51" hidden="1">{"'előző év december'!$A$2:$CP$214"}</definedName>
    <definedName name="_______cp2" localSheetId="52" hidden="1">{"'előző év december'!$A$2:$CP$214"}</definedName>
    <definedName name="_______cp2" localSheetId="55" hidden="1">{"'előző év december'!$A$2:$CP$214"}</definedName>
    <definedName name="_______cp2" localSheetId="56" hidden="1">{"'előző év december'!$A$2:$CP$214"}</definedName>
    <definedName name="_______cp2" localSheetId="57" hidden="1">{"'előző év december'!$A$2:$CP$214"}</definedName>
    <definedName name="_______cp2" localSheetId="59" hidden="1">{"'előző év december'!$A$2:$CP$214"}</definedName>
    <definedName name="_______cp2" localSheetId="60" hidden="1">{"'előző év december'!$A$2:$CP$214"}</definedName>
    <definedName name="_______cp2" localSheetId="61" hidden="1">{"'előző év december'!$A$2:$CP$214"}</definedName>
    <definedName name="_______cp2" localSheetId="62" hidden="1">{"'előző év december'!$A$2:$CP$214"}</definedName>
    <definedName name="_______cp2" localSheetId="63" hidden="1">{"'előző év december'!$A$2:$CP$214"}</definedName>
    <definedName name="_______cp2" localSheetId="64" hidden="1">{"'előző év december'!$A$2:$CP$214"}</definedName>
    <definedName name="_______cp2" localSheetId="66" hidden="1">{"'előző év december'!$A$2:$CP$214"}</definedName>
    <definedName name="_______cp2" localSheetId="67" hidden="1">{"'előző év december'!$A$2:$CP$214"}</definedName>
    <definedName name="_______cp2" localSheetId="70" hidden="1">{"'előző év december'!$A$2:$CP$214"}</definedName>
    <definedName name="_______cp2" localSheetId="71" hidden="1">{"'előző év december'!$A$2:$CP$214"}</definedName>
    <definedName name="_______cp2" localSheetId="72" hidden="1">{"'előző év december'!$A$2:$CP$214"}</definedName>
    <definedName name="_______cp2" localSheetId="76" hidden="1">{"'előző év december'!$A$2:$CP$214"}</definedName>
    <definedName name="_______cp2" localSheetId="9" hidden="1">{"'előző év december'!$A$2:$CP$214"}</definedName>
    <definedName name="_______cp2" localSheetId="0" hidden="1">{"'előző év december'!$A$2:$CP$214"}</definedName>
    <definedName name="_______cp2" hidden="1">{"'előző év december'!$A$2:$CP$214"}</definedName>
    <definedName name="_______cp3" localSheetId="93" hidden="1">{"'előző év december'!$A$2:$CP$214"}</definedName>
    <definedName name="_______cp3" localSheetId="10" hidden="1">{"'előző év december'!$A$2:$CP$214"}</definedName>
    <definedName name="_______cp3" localSheetId="12"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8" hidden="1">{"'előző év december'!$A$2:$CP$214"}</definedName>
    <definedName name="_______cp3" localSheetId="19" hidden="1">{"'előző év december'!$A$2:$CP$214"}</definedName>
    <definedName name="_______cp3" localSheetId="95" hidden="1">{"'előző év december'!$A$2:$CP$214"}</definedName>
    <definedName name="_______cp3" localSheetId="20" hidden="1">{"'előző év december'!$A$2:$CP$214"}</definedName>
    <definedName name="_______cp3" localSheetId="21"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7" hidden="1">{"'előző év december'!$A$2:$CP$214"}</definedName>
    <definedName name="_______cp3" localSheetId="28" hidden="1">{"'előző év december'!$A$2:$CP$214"}</definedName>
    <definedName name="_______cp3" localSheetId="99" hidden="1">{"'előző év december'!$A$2:$CP$214"}</definedName>
    <definedName name="_______cp3" localSheetId="31" hidden="1">{"'előző év december'!$A$2:$CP$214"}</definedName>
    <definedName name="_______cp3" localSheetId="33" hidden="1">{"'előző év december'!$A$2:$CP$214"}</definedName>
    <definedName name="_______cp3" localSheetId="35" hidden="1">{"'előző év december'!$A$2:$CP$214"}</definedName>
    <definedName name="_______cp3" localSheetId="4" hidden="1">{"'előző év december'!$A$2:$CP$214"}</definedName>
    <definedName name="_______cp3" localSheetId="101" hidden="1">{"'előző év december'!$A$2:$CP$214"}</definedName>
    <definedName name="_______cp3" localSheetId="49" hidden="1">{"'előző év december'!$A$2:$CP$214"}</definedName>
    <definedName name="_______cp3" localSheetId="5" hidden="1">{"'előző év december'!$A$2:$CP$214"}</definedName>
    <definedName name="_______cp3" localSheetId="50" hidden="1">{"'előző év december'!$A$2:$CP$214"}</definedName>
    <definedName name="_______cp3" localSheetId="51" hidden="1">{"'előző év december'!$A$2:$CP$214"}</definedName>
    <definedName name="_______cp3" localSheetId="52" hidden="1">{"'előző év december'!$A$2:$CP$214"}</definedName>
    <definedName name="_______cp3" localSheetId="55" hidden="1">{"'előző év december'!$A$2:$CP$214"}</definedName>
    <definedName name="_______cp3" localSheetId="56" hidden="1">{"'előző év december'!$A$2:$CP$214"}</definedName>
    <definedName name="_______cp3" localSheetId="57" hidden="1">{"'előző év december'!$A$2:$CP$214"}</definedName>
    <definedName name="_______cp3" localSheetId="59" hidden="1">{"'előző év december'!$A$2:$CP$214"}</definedName>
    <definedName name="_______cp3" localSheetId="60" hidden="1">{"'előző év december'!$A$2:$CP$214"}</definedName>
    <definedName name="_______cp3" localSheetId="61" hidden="1">{"'előző év december'!$A$2:$CP$214"}</definedName>
    <definedName name="_______cp3" localSheetId="62" hidden="1">{"'előző év december'!$A$2:$CP$214"}</definedName>
    <definedName name="_______cp3" localSheetId="63" hidden="1">{"'előző év december'!$A$2:$CP$214"}</definedName>
    <definedName name="_______cp3" localSheetId="64" hidden="1">{"'előző év december'!$A$2:$CP$214"}</definedName>
    <definedName name="_______cp3" localSheetId="66" hidden="1">{"'előző év december'!$A$2:$CP$214"}</definedName>
    <definedName name="_______cp3" localSheetId="67" hidden="1">{"'előző év december'!$A$2:$CP$214"}</definedName>
    <definedName name="_______cp3" localSheetId="70" hidden="1">{"'előző év december'!$A$2:$CP$214"}</definedName>
    <definedName name="_______cp3" localSheetId="71" hidden="1">{"'előző év december'!$A$2:$CP$214"}</definedName>
    <definedName name="_______cp3" localSheetId="72" hidden="1">{"'előző év december'!$A$2:$CP$214"}</definedName>
    <definedName name="_______cp3" localSheetId="76" hidden="1">{"'előző év december'!$A$2:$CP$214"}</definedName>
    <definedName name="_______cp3" localSheetId="9" hidden="1">{"'előző év december'!$A$2:$CP$214"}</definedName>
    <definedName name="_______cp3" localSheetId="0" hidden="1">{"'előző év december'!$A$2:$CP$214"}</definedName>
    <definedName name="_______cp3" hidden="1">{"'előző év december'!$A$2:$CP$214"}</definedName>
    <definedName name="_______cp4" localSheetId="93" hidden="1">{"'előző év december'!$A$2:$CP$214"}</definedName>
    <definedName name="_______cp4" localSheetId="10" hidden="1">{"'előző év december'!$A$2:$CP$214"}</definedName>
    <definedName name="_______cp4" localSheetId="12"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8" hidden="1">{"'előző év december'!$A$2:$CP$214"}</definedName>
    <definedName name="_______cp4" localSheetId="19" hidden="1">{"'előző év december'!$A$2:$CP$214"}</definedName>
    <definedName name="_______cp4" localSheetId="95" hidden="1">{"'előző év december'!$A$2:$CP$214"}</definedName>
    <definedName name="_______cp4" localSheetId="20" hidden="1">{"'előző év december'!$A$2:$CP$214"}</definedName>
    <definedName name="_______cp4" localSheetId="21"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7" hidden="1">{"'előző év december'!$A$2:$CP$214"}</definedName>
    <definedName name="_______cp4" localSheetId="28" hidden="1">{"'előző év december'!$A$2:$CP$214"}</definedName>
    <definedName name="_______cp4" localSheetId="99" hidden="1">{"'előző év december'!$A$2:$CP$214"}</definedName>
    <definedName name="_______cp4" localSheetId="31" hidden="1">{"'előző év december'!$A$2:$CP$214"}</definedName>
    <definedName name="_______cp4" localSheetId="33" hidden="1">{"'előző év december'!$A$2:$CP$214"}</definedName>
    <definedName name="_______cp4" localSheetId="35" hidden="1">{"'előző év december'!$A$2:$CP$214"}</definedName>
    <definedName name="_______cp4" localSheetId="4" hidden="1">{"'előző év december'!$A$2:$CP$214"}</definedName>
    <definedName name="_______cp4" localSheetId="101" hidden="1">{"'előző év december'!$A$2:$CP$214"}</definedName>
    <definedName name="_______cp4" localSheetId="49" hidden="1">{"'előző év december'!$A$2:$CP$214"}</definedName>
    <definedName name="_______cp4" localSheetId="5" hidden="1">{"'előző év december'!$A$2:$CP$214"}</definedName>
    <definedName name="_______cp4" localSheetId="50" hidden="1">{"'előző év december'!$A$2:$CP$214"}</definedName>
    <definedName name="_______cp4" localSheetId="51" hidden="1">{"'előző év december'!$A$2:$CP$214"}</definedName>
    <definedName name="_______cp4" localSheetId="52" hidden="1">{"'előző év december'!$A$2:$CP$214"}</definedName>
    <definedName name="_______cp4" localSheetId="55" hidden="1">{"'előző év december'!$A$2:$CP$214"}</definedName>
    <definedName name="_______cp4" localSheetId="56" hidden="1">{"'előző év december'!$A$2:$CP$214"}</definedName>
    <definedName name="_______cp4" localSheetId="57" hidden="1">{"'előző év december'!$A$2:$CP$214"}</definedName>
    <definedName name="_______cp4" localSheetId="59" hidden="1">{"'előző év december'!$A$2:$CP$214"}</definedName>
    <definedName name="_______cp4" localSheetId="60" hidden="1">{"'előző év december'!$A$2:$CP$214"}</definedName>
    <definedName name="_______cp4" localSheetId="61" hidden="1">{"'előző év december'!$A$2:$CP$214"}</definedName>
    <definedName name="_______cp4" localSheetId="62" hidden="1">{"'előző év december'!$A$2:$CP$214"}</definedName>
    <definedName name="_______cp4" localSheetId="63" hidden="1">{"'előző év december'!$A$2:$CP$214"}</definedName>
    <definedName name="_______cp4" localSheetId="64" hidden="1">{"'előző év december'!$A$2:$CP$214"}</definedName>
    <definedName name="_______cp4" localSheetId="66" hidden="1">{"'előző év december'!$A$2:$CP$214"}</definedName>
    <definedName name="_______cp4" localSheetId="67" hidden="1">{"'előző év december'!$A$2:$CP$214"}</definedName>
    <definedName name="_______cp4" localSheetId="70" hidden="1">{"'előző év december'!$A$2:$CP$214"}</definedName>
    <definedName name="_______cp4" localSheetId="71" hidden="1">{"'előző év december'!$A$2:$CP$214"}</definedName>
    <definedName name="_______cp4" localSheetId="72" hidden="1">{"'előző év december'!$A$2:$CP$214"}</definedName>
    <definedName name="_______cp4" localSheetId="76" hidden="1">{"'előző év december'!$A$2:$CP$214"}</definedName>
    <definedName name="_______cp4" localSheetId="9" hidden="1">{"'előző év december'!$A$2:$CP$214"}</definedName>
    <definedName name="_______cp4" localSheetId="0" hidden="1">{"'előző év december'!$A$2:$CP$214"}</definedName>
    <definedName name="_______cp4" hidden="1">{"'előző év december'!$A$2:$CP$214"}</definedName>
    <definedName name="_______cp5" localSheetId="93" hidden="1">{"'előző év december'!$A$2:$CP$214"}</definedName>
    <definedName name="_______cp5" localSheetId="10" hidden="1">{"'előző év december'!$A$2:$CP$214"}</definedName>
    <definedName name="_______cp5" localSheetId="12"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8" hidden="1">{"'előző év december'!$A$2:$CP$214"}</definedName>
    <definedName name="_______cp5" localSheetId="19" hidden="1">{"'előző év december'!$A$2:$CP$214"}</definedName>
    <definedName name="_______cp5" localSheetId="95" hidden="1">{"'előző év december'!$A$2:$CP$214"}</definedName>
    <definedName name="_______cp5" localSheetId="20" hidden="1">{"'előző év december'!$A$2:$CP$214"}</definedName>
    <definedName name="_______cp5" localSheetId="21"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7" hidden="1">{"'előző év december'!$A$2:$CP$214"}</definedName>
    <definedName name="_______cp5" localSheetId="28" hidden="1">{"'előző év december'!$A$2:$CP$214"}</definedName>
    <definedName name="_______cp5" localSheetId="99" hidden="1">{"'előző év december'!$A$2:$CP$214"}</definedName>
    <definedName name="_______cp5" localSheetId="31" hidden="1">{"'előző év december'!$A$2:$CP$214"}</definedName>
    <definedName name="_______cp5" localSheetId="33" hidden="1">{"'előző év december'!$A$2:$CP$214"}</definedName>
    <definedName name="_______cp5" localSheetId="35" hidden="1">{"'előző év december'!$A$2:$CP$214"}</definedName>
    <definedName name="_______cp5" localSheetId="4" hidden="1">{"'előző év december'!$A$2:$CP$214"}</definedName>
    <definedName name="_______cp5" localSheetId="101" hidden="1">{"'előző év december'!$A$2:$CP$214"}</definedName>
    <definedName name="_______cp5" localSheetId="49" hidden="1">{"'előző év december'!$A$2:$CP$214"}</definedName>
    <definedName name="_______cp5" localSheetId="5" hidden="1">{"'előző év december'!$A$2:$CP$214"}</definedName>
    <definedName name="_______cp5" localSheetId="50" hidden="1">{"'előző év december'!$A$2:$CP$214"}</definedName>
    <definedName name="_______cp5" localSheetId="51" hidden="1">{"'előző év december'!$A$2:$CP$214"}</definedName>
    <definedName name="_______cp5" localSheetId="52" hidden="1">{"'előző év december'!$A$2:$CP$214"}</definedName>
    <definedName name="_______cp5" localSheetId="55" hidden="1">{"'előző év december'!$A$2:$CP$214"}</definedName>
    <definedName name="_______cp5" localSheetId="56" hidden="1">{"'előző év december'!$A$2:$CP$214"}</definedName>
    <definedName name="_______cp5" localSheetId="57" hidden="1">{"'előző év december'!$A$2:$CP$214"}</definedName>
    <definedName name="_______cp5" localSheetId="59" hidden="1">{"'előző év december'!$A$2:$CP$214"}</definedName>
    <definedName name="_______cp5" localSheetId="60" hidden="1">{"'előző év december'!$A$2:$CP$214"}</definedName>
    <definedName name="_______cp5" localSheetId="61" hidden="1">{"'előző év december'!$A$2:$CP$214"}</definedName>
    <definedName name="_______cp5" localSheetId="62" hidden="1">{"'előző év december'!$A$2:$CP$214"}</definedName>
    <definedName name="_______cp5" localSheetId="63" hidden="1">{"'előző év december'!$A$2:$CP$214"}</definedName>
    <definedName name="_______cp5" localSheetId="64" hidden="1">{"'előző év december'!$A$2:$CP$214"}</definedName>
    <definedName name="_______cp5" localSheetId="66" hidden="1">{"'előző év december'!$A$2:$CP$214"}</definedName>
    <definedName name="_______cp5" localSheetId="67" hidden="1">{"'előző év december'!$A$2:$CP$214"}</definedName>
    <definedName name="_______cp5" localSheetId="70" hidden="1">{"'előző év december'!$A$2:$CP$214"}</definedName>
    <definedName name="_______cp5" localSheetId="71" hidden="1">{"'előző év december'!$A$2:$CP$214"}</definedName>
    <definedName name="_______cp5" localSheetId="72" hidden="1">{"'előző év december'!$A$2:$CP$214"}</definedName>
    <definedName name="_______cp5" localSheetId="76" hidden="1">{"'előző év december'!$A$2:$CP$214"}</definedName>
    <definedName name="_______cp5" localSheetId="9" hidden="1">{"'előző év december'!$A$2:$CP$214"}</definedName>
    <definedName name="_______cp5" localSheetId="0" hidden="1">{"'előző év december'!$A$2:$CP$214"}</definedName>
    <definedName name="_______cp5" hidden="1">{"'előző év december'!$A$2:$CP$214"}</definedName>
    <definedName name="_______cp6" localSheetId="93" hidden="1">{"'előző év december'!$A$2:$CP$214"}</definedName>
    <definedName name="_______cp6" localSheetId="10" hidden="1">{"'előző év december'!$A$2:$CP$214"}</definedName>
    <definedName name="_______cp6" localSheetId="12"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8" hidden="1">{"'előző év december'!$A$2:$CP$214"}</definedName>
    <definedName name="_______cp6" localSheetId="19" hidden="1">{"'előző év december'!$A$2:$CP$214"}</definedName>
    <definedName name="_______cp6" localSheetId="95" hidden="1">{"'előző év december'!$A$2:$CP$214"}</definedName>
    <definedName name="_______cp6" localSheetId="20" hidden="1">{"'előző év december'!$A$2:$CP$214"}</definedName>
    <definedName name="_______cp6" localSheetId="21"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7" hidden="1">{"'előző év december'!$A$2:$CP$214"}</definedName>
    <definedName name="_______cp6" localSheetId="28" hidden="1">{"'előző év december'!$A$2:$CP$214"}</definedName>
    <definedName name="_______cp6" localSheetId="99" hidden="1">{"'előző év december'!$A$2:$CP$214"}</definedName>
    <definedName name="_______cp6" localSheetId="31" hidden="1">{"'előző év december'!$A$2:$CP$214"}</definedName>
    <definedName name="_______cp6" localSheetId="33" hidden="1">{"'előző év december'!$A$2:$CP$214"}</definedName>
    <definedName name="_______cp6" localSheetId="35" hidden="1">{"'előző év december'!$A$2:$CP$214"}</definedName>
    <definedName name="_______cp6" localSheetId="4" hidden="1">{"'előző év december'!$A$2:$CP$214"}</definedName>
    <definedName name="_______cp6" localSheetId="101" hidden="1">{"'előző év december'!$A$2:$CP$214"}</definedName>
    <definedName name="_______cp6" localSheetId="49" hidden="1">{"'előző év december'!$A$2:$CP$214"}</definedName>
    <definedName name="_______cp6" localSheetId="5" hidden="1">{"'előző év december'!$A$2:$CP$214"}</definedName>
    <definedName name="_______cp6" localSheetId="50" hidden="1">{"'előző év december'!$A$2:$CP$214"}</definedName>
    <definedName name="_______cp6" localSheetId="51" hidden="1">{"'előző év december'!$A$2:$CP$214"}</definedName>
    <definedName name="_______cp6" localSheetId="52" hidden="1">{"'előző év december'!$A$2:$CP$214"}</definedName>
    <definedName name="_______cp6" localSheetId="55" hidden="1">{"'előző év december'!$A$2:$CP$214"}</definedName>
    <definedName name="_______cp6" localSheetId="56" hidden="1">{"'előző év december'!$A$2:$CP$214"}</definedName>
    <definedName name="_______cp6" localSheetId="57" hidden="1">{"'előző év december'!$A$2:$CP$214"}</definedName>
    <definedName name="_______cp6" localSheetId="59" hidden="1">{"'előző év december'!$A$2:$CP$214"}</definedName>
    <definedName name="_______cp6" localSheetId="60" hidden="1">{"'előző év december'!$A$2:$CP$214"}</definedName>
    <definedName name="_______cp6" localSheetId="61" hidden="1">{"'előző év december'!$A$2:$CP$214"}</definedName>
    <definedName name="_______cp6" localSheetId="62" hidden="1">{"'előző év december'!$A$2:$CP$214"}</definedName>
    <definedName name="_______cp6" localSheetId="63" hidden="1">{"'előző év december'!$A$2:$CP$214"}</definedName>
    <definedName name="_______cp6" localSheetId="64" hidden="1">{"'előző év december'!$A$2:$CP$214"}</definedName>
    <definedName name="_______cp6" localSheetId="66" hidden="1">{"'előző év december'!$A$2:$CP$214"}</definedName>
    <definedName name="_______cp6" localSheetId="67" hidden="1">{"'előző év december'!$A$2:$CP$214"}</definedName>
    <definedName name="_______cp6" localSheetId="70" hidden="1">{"'előző év december'!$A$2:$CP$214"}</definedName>
    <definedName name="_______cp6" localSheetId="71" hidden="1">{"'előző év december'!$A$2:$CP$214"}</definedName>
    <definedName name="_______cp6" localSheetId="72" hidden="1">{"'előző év december'!$A$2:$CP$214"}</definedName>
    <definedName name="_______cp6" localSheetId="76" hidden="1">{"'előző év december'!$A$2:$CP$214"}</definedName>
    <definedName name="_______cp6" localSheetId="9" hidden="1">{"'előző év december'!$A$2:$CP$214"}</definedName>
    <definedName name="_______cp6" localSheetId="0" hidden="1">{"'előző év december'!$A$2:$CP$214"}</definedName>
    <definedName name="_______cp6" hidden="1">{"'előző év december'!$A$2:$CP$214"}</definedName>
    <definedName name="_______cp7" localSheetId="93" hidden="1">{"'előző év december'!$A$2:$CP$214"}</definedName>
    <definedName name="_______cp7" localSheetId="10" hidden="1">{"'előző év december'!$A$2:$CP$214"}</definedName>
    <definedName name="_______cp7" localSheetId="12"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8" hidden="1">{"'előző év december'!$A$2:$CP$214"}</definedName>
    <definedName name="_______cp7" localSheetId="19" hidden="1">{"'előző év december'!$A$2:$CP$214"}</definedName>
    <definedName name="_______cp7" localSheetId="95" hidden="1">{"'előző év december'!$A$2:$CP$214"}</definedName>
    <definedName name="_______cp7" localSheetId="20" hidden="1">{"'előző év december'!$A$2:$CP$214"}</definedName>
    <definedName name="_______cp7" localSheetId="21"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7" hidden="1">{"'előző év december'!$A$2:$CP$214"}</definedName>
    <definedName name="_______cp7" localSheetId="28" hidden="1">{"'előző év december'!$A$2:$CP$214"}</definedName>
    <definedName name="_______cp7" localSheetId="99" hidden="1">{"'előző év december'!$A$2:$CP$214"}</definedName>
    <definedName name="_______cp7" localSheetId="31" hidden="1">{"'előző év december'!$A$2:$CP$214"}</definedName>
    <definedName name="_______cp7" localSheetId="33" hidden="1">{"'előző év december'!$A$2:$CP$214"}</definedName>
    <definedName name="_______cp7" localSheetId="35" hidden="1">{"'előző év december'!$A$2:$CP$214"}</definedName>
    <definedName name="_______cp7" localSheetId="4" hidden="1">{"'előző év december'!$A$2:$CP$214"}</definedName>
    <definedName name="_______cp7" localSheetId="101" hidden="1">{"'előző év december'!$A$2:$CP$214"}</definedName>
    <definedName name="_______cp7" localSheetId="49" hidden="1">{"'előző év december'!$A$2:$CP$214"}</definedName>
    <definedName name="_______cp7" localSheetId="5" hidden="1">{"'előző év december'!$A$2:$CP$214"}</definedName>
    <definedName name="_______cp7" localSheetId="50" hidden="1">{"'előző év december'!$A$2:$CP$214"}</definedName>
    <definedName name="_______cp7" localSheetId="51" hidden="1">{"'előző év december'!$A$2:$CP$214"}</definedName>
    <definedName name="_______cp7" localSheetId="52" hidden="1">{"'előző év december'!$A$2:$CP$214"}</definedName>
    <definedName name="_______cp7" localSheetId="55" hidden="1">{"'előző év december'!$A$2:$CP$214"}</definedName>
    <definedName name="_______cp7" localSheetId="56" hidden="1">{"'előző év december'!$A$2:$CP$214"}</definedName>
    <definedName name="_______cp7" localSheetId="57" hidden="1">{"'előző év december'!$A$2:$CP$214"}</definedName>
    <definedName name="_______cp7" localSheetId="59" hidden="1">{"'előző év december'!$A$2:$CP$214"}</definedName>
    <definedName name="_______cp7" localSheetId="60" hidden="1">{"'előző év december'!$A$2:$CP$214"}</definedName>
    <definedName name="_______cp7" localSheetId="61" hidden="1">{"'előző év december'!$A$2:$CP$214"}</definedName>
    <definedName name="_______cp7" localSheetId="62" hidden="1">{"'előző év december'!$A$2:$CP$214"}</definedName>
    <definedName name="_______cp7" localSheetId="63" hidden="1">{"'előző év december'!$A$2:$CP$214"}</definedName>
    <definedName name="_______cp7" localSheetId="64" hidden="1">{"'előző év december'!$A$2:$CP$214"}</definedName>
    <definedName name="_______cp7" localSheetId="66" hidden="1">{"'előző év december'!$A$2:$CP$214"}</definedName>
    <definedName name="_______cp7" localSheetId="67" hidden="1">{"'előző év december'!$A$2:$CP$214"}</definedName>
    <definedName name="_______cp7" localSheetId="70" hidden="1">{"'előző év december'!$A$2:$CP$214"}</definedName>
    <definedName name="_______cp7" localSheetId="71" hidden="1">{"'előző év december'!$A$2:$CP$214"}</definedName>
    <definedName name="_______cp7" localSheetId="72" hidden="1">{"'előző év december'!$A$2:$CP$214"}</definedName>
    <definedName name="_______cp7" localSheetId="76" hidden="1">{"'előző év december'!$A$2:$CP$214"}</definedName>
    <definedName name="_______cp7" localSheetId="9" hidden="1">{"'előző év december'!$A$2:$CP$214"}</definedName>
    <definedName name="_______cp7" localSheetId="0" hidden="1">{"'előző év december'!$A$2:$CP$214"}</definedName>
    <definedName name="_______cp7" hidden="1">{"'előző év december'!$A$2:$CP$214"}</definedName>
    <definedName name="_______cp8" localSheetId="93" hidden="1">{"'előző év december'!$A$2:$CP$214"}</definedName>
    <definedName name="_______cp8" localSheetId="10" hidden="1">{"'előző év december'!$A$2:$CP$214"}</definedName>
    <definedName name="_______cp8" localSheetId="12"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8" hidden="1">{"'előző év december'!$A$2:$CP$214"}</definedName>
    <definedName name="_______cp8" localSheetId="19" hidden="1">{"'előző év december'!$A$2:$CP$214"}</definedName>
    <definedName name="_______cp8" localSheetId="95" hidden="1">{"'előző év december'!$A$2:$CP$214"}</definedName>
    <definedName name="_______cp8" localSheetId="20" hidden="1">{"'előző év december'!$A$2:$CP$214"}</definedName>
    <definedName name="_______cp8" localSheetId="21"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7" hidden="1">{"'előző év december'!$A$2:$CP$214"}</definedName>
    <definedName name="_______cp8" localSheetId="28" hidden="1">{"'előző év december'!$A$2:$CP$214"}</definedName>
    <definedName name="_______cp8" localSheetId="99" hidden="1">{"'előző év december'!$A$2:$CP$214"}</definedName>
    <definedName name="_______cp8" localSheetId="31" hidden="1">{"'előző év december'!$A$2:$CP$214"}</definedName>
    <definedName name="_______cp8" localSheetId="33" hidden="1">{"'előző év december'!$A$2:$CP$214"}</definedName>
    <definedName name="_______cp8" localSheetId="35" hidden="1">{"'előző év december'!$A$2:$CP$214"}</definedName>
    <definedName name="_______cp8" localSheetId="4" hidden="1">{"'előző év december'!$A$2:$CP$214"}</definedName>
    <definedName name="_______cp8" localSheetId="101" hidden="1">{"'előző év december'!$A$2:$CP$214"}</definedName>
    <definedName name="_______cp8" localSheetId="49" hidden="1">{"'előző év december'!$A$2:$CP$214"}</definedName>
    <definedName name="_______cp8" localSheetId="5" hidden="1">{"'előző év december'!$A$2:$CP$214"}</definedName>
    <definedName name="_______cp8" localSheetId="50" hidden="1">{"'előző év december'!$A$2:$CP$214"}</definedName>
    <definedName name="_______cp8" localSheetId="51" hidden="1">{"'előző év december'!$A$2:$CP$214"}</definedName>
    <definedName name="_______cp8" localSheetId="52" hidden="1">{"'előző év december'!$A$2:$CP$214"}</definedName>
    <definedName name="_______cp8" localSheetId="55" hidden="1">{"'előző év december'!$A$2:$CP$214"}</definedName>
    <definedName name="_______cp8" localSheetId="56" hidden="1">{"'előző év december'!$A$2:$CP$214"}</definedName>
    <definedName name="_______cp8" localSheetId="57" hidden="1">{"'előző év december'!$A$2:$CP$214"}</definedName>
    <definedName name="_______cp8" localSheetId="59" hidden="1">{"'előző év december'!$A$2:$CP$214"}</definedName>
    <definedName name="_______cp8" localSheetId="60" hidden="1">{"'előző év december'!$A$2:$CP$214"}</definedName>
    <definedName name="_______cp8" localSheetId="61" hidden="1">{"'előző év december'!$A$2:$CP$214"}</definedName>
    <definedName name="_______cp8" localSheetId="62" hidden="1">{"'előző év december'!$A$2:$CP$214"}</definedName>
    <definedName name="_______cp8" localSheetId="63" hidden="1">{"'előző év december'!$A$2:$CP$214"}</definedName>
    <definedName name="_______cp8" localSheetId="64" hidden="1">{"'előző év december'!$A$2:$CP$214"}</definedName>
    <definedName name="_______cp8" localSheetId="66" hidden="1">{"'előző év december'!$A$2:$CP$214"}</definedName>
    <definedName name="_______cp8" localSheetId="67" hidden="1">{"'előző év december'!$A$2:$CP$214"}</definedName>
    <definedName name="_______cp8" localSheetId="70" hidden="1">{"'előző év december'!$A$2:$CP$214"}</definedName>
    <definedName name="_______cp8" localSheetId="71" hidden="1">{"'előző év december'!$A$2:$CP$214"}</definedName>
    <definedName name="_______cp8" localSheetId="72" hidden="1">{"'előző év december'!$A$2:$CP$214"}</definedName>
    <definedName name="_______cp8" localSheetId="76" hidden="1">{"'előző év december'!$A$2:$CP$214"}</definedName>
    <definedName name="_______cp8" localSheetId="9" hidden="1">{"'előző év december'!$A$2:$CP$214"}</definedName>
    <definedName name="_______cp8" localSheetId="0" hidden="1">{"'előző év december'!$A$2:$CP$214"}</definedName>
    <definedName name="_______cp8" hidden="1">{"'előző év december'!$A$2:$CP$214"}</definedName>
    <definedName name="_______cp9" localSheetId="93" hidden="1">{"'előző év december'!$A$2:$CP$214"}</definedName>
    <definedName name="_______cp9" localSheetId="10" hidden="1">{"'előző év december'!$A$2:$CP$214"}</definedName>
    <definedName name="_______cp9" localSheetId="12"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8" hidden="1">{"'előző év december'!$A$2:$CP$214"}</definedName>
    <definedName name="_______cp9" localSheetId="19" hidden="1">{"'előző év december'!$A$2:$CP$214"}</definedName>
    <definedName name="_______cp9" localSheetId="95" hidden="1">{"'előző év december'!$A$2:$CP$214"}</definedName>
    <definedName name="_______cp9" localSheetId="20" hidden="1">{"'előző év december'!$A$2:$CP$214"}</definedName>
    <definedName name="_______cp9" localSheetId="21"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7" hidden="1">{"'előző év december'!$A$2:$CP$214"}</definedName>
    <definedName name="_______cp9" localSheetId="28" hidden="1">{"'előző év december'!$A$2:$CP$214"}</definedName>
    <definedName name="_______cp9" localSheetId="99" hidden="1">{"'előző év december'!$A$2:$CP$214"}</definedName>
    <definedName name="_______cp9" localSheetId="31" hidden="1">{"'előző év december'!$A$2:$CP$214"}</definedName>
    <definedName name="_______cp9" localSheetId="33" hidden="1">{"'előző év december'!$A$2:$CP$214"}</definedName>
    <definedName name="_______cp9" localSheetId="35" hidden="1">{"'előző év december'!$A$2:$CP$214"}</definedName>
    <definedName name="_______cp9" localSheetId="4" hidden="1">{"'előző év december'!$A$2:$CP$214"}</definedName>
    <definedName name="_______cp9" localSheetId="101" hidden="1">{"'előző év december'!$A$2:$CP$214"}</definedName>
    <definedName name="_______cp9" localSheetId="49" hidden="1">{"'előző év december'!$A$2:$CP$214"}</definedName>
    <definedName name="_______cp9" localSheetId="5" hidden="1">{"'előző év december'!$A$2:$CP$214"}</definedName>
    <definedName name="_______cp9" localSheetId="50" hidden="1">{"'előző év december'!$A$2:$CP$214"}</definedName>
    <definedName name="_______cp9" localSheetId="51" hidden="1">{"'előző év december'!$A$2:$CP$214"}</definedName>
    <definedName name="_______cp9" localSheetId="52" hidden="1">{"'előző év december'!$A$2:$CP$214"}</definedName>
    <definedName name="_______cp9" localSheetId="55" hidden="1">{"'előző év december'!$A$2:$CP$214"}</definedName>
    <definedName name="_______cp9" localSheetId="56" hidden="1">{"'előző év december'!$A$2:$CP$214"}</definedName>
    <definedName name="_______cp9" localSheetId="57" hidden="1">{"'előző év december'!$A$2:$CP$214"}</definedName>
    <definedName name="_______cp9" localSheetId="59" hidden="1">{"'előző év december'!$A$2:$CP$214"}</definedName>
    <definedName name="_______cp9" localSheetId="60" hidden="1">{"'előző év december'!$A$2:$CP$214"}</definedName>
    <definedName name="_______cp9" localSheetId="61" hidden="1">{"'előző év december'!$A$2:$CP$214"}</definedName>
    <definedName name="_______cp9" localSheetId="62" hidden="1">{"'előző év december'!$A$2:$CP$214"}</definedName>
    <definedName name="_______cp9" localSheetId="63" hidden="1">{"'előző év december'!$A$2:$CP$214"}</definedName>
    <definedName name="_______cp9" localSheetId="64" hidden="1">{"'előző év december'!$A$2:$CP$214"}</definedName>
    <definedName name="_______cp9" localSheetId="66" hidden="1">{"'előző év december'!$A$2:$CP$214"}</definedName>
    <definedName name="_______cp9" localSheetId="67" hidden="1">{"'előző év december'!$A$2:$CP$214"}</definedName>
    <definedName name="_______cp9" localSheetId="70" hidden="1">{"'előző év december'!$A$2:$CP$214"}</definedName>
    <definedName name="_______cp9" localSheetId="71" hidden="1">{"'előző év december'!$A$2:$CP$214"}</definedName>
    <definedName name="_______cp9" localSheetId="72" hidden="1">{"'előző év december'!$A$2:$CP$214"}</definedName>
    <definedName name="_______cp9" localSheetId="76" hidden="1">{"'előző év december'!$A$2:$CP$214"}</definedName>
    <definedName name="_______cp9" localSheetId="9" hidden="1">{"'előző év december'!$A$2:$CP$214"}</definedName>
    <definedName name="_______cp9" localSheetId="0" hidden="1">{"'előző év december'!$A$2:$CP$214"}</definedName>
    <definedName name="_______cp9" hidden="1">{"'előző év december'!$A$2:$CP$214"}</definedName>
    <definedName name="_______cpr2" localSheetId="93" hidden="1">{"'előző év december'!$A$2:$CP$214"}</definedName>
    <definedName name="_______cpr2" localSheetId="10" hidden="1">{"'előző év december'!$A$2:$CP$214"}</definedName>
    <definedName name="_______cpr2" localSheetId="12"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8" hidden="1">{"'előző év december'!$A$2:$CP$214"}</definedName>
    <definedName name="_______cpr2" localSheetId="19" hidden="1">{"'előző év december'!$A$2:$CP$214"}</definedName>
    <definedName name="_______cpr2" localSheetId="95" hidden="1">{"'előző év december'!$A$2:$CP$214"}</definedName>
    <definedName name="_______cpr2" localSheetId="20" hidden="1">{"'előző év december'!$A$2:$CP$214"}</definedName>
    <definedName name="_______cpr2" localSheetId="21"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7" hidden="1">{"'előző év december'!$A$2:$CP$214"}</definedName>
    <definedName name="_______cpr2" localSheetId="28" hidden="1">{"'előző év december'!$A$2:$CP$214"}</definedName>
    <definedName name="_______cpr2" localSheetId="99" hidden="1">{"'előző év december'!$A$2:$CP$214"}</definedName>
    <definedName name="_______cpr2" localSheetId="31" hidden="1">{"'előző év december'!$A$2:$CP$214"}</definedName>
    <definedName name="_______cpr2" localSheetId="33" hidden="1">{"'előző év december'!$A$2:$CP$214"}</definedName>
    <definedName name="_______cpr2" localSheetId="35" hidden="1">{"'előző év december'!$A$2:$CP$214"}</definedName>
    <definedName name="_______cpr2" localSheetId="4" hidden="1">{"'előző év december'!$A$2:$CP$214"}</definedName>
    <definedName name="_______cpr2" localSheetId="101" hidden="1">{"'előző év december'!$A$2:$CP$214"}</definedName>
    <definedName name="_______cpr2" localSheetId="49" hidden="1">{"'előző év december'!$A$2:$CP$214"}</definedName>
    <definedName name="_______cpr2" localSheetId="5" hidden="1">{"'előző év december'!$A$2:$CP$214"}</definedName>
    <definedName name="_______cpr2" localSheetId="50" hidden="1">{"'előző év december'!$A$2:$CP$214"}</definedName>
    <definedName name="_______cpr2" localSheetId="51" hidden="1">{"'előző év december'!$A$2:$CP$214"}</definedName>
    <definedName name="_______cpr2" localSheetId="52" hidden="1">{"'előző év december'!$A$2:$CP$214"}</definedName>
    <definedName name="_______cpr2" localSheetId="55" hidden="1">{"'előző év december'!$A$2:$CP$214"}</definedName>
    <definedName name="_______cpr2" localSheetId="56" hidden="1">{"'előző év december'!$A$2:$CP$214"}</definedName>
    <definedName name="_______cpr2" localSheetId="57" hidden="1">{"'előző év december'!$A$2:$CP$214"}</definedName>
    <definedName name="_______cpr2" localSheetId="59" hidden="1">{"'előző év december'!$A$2:$CP$214"}</definedName>
    <definedName name="_______cpr2" localSheetId="60" hidden="1">{"'előző év december'!$A$2:$CP$214"}</definedName>
    <definedName name="_______cpr2" localSheetId="61" hidden="1">{"'előző év december'!$A$2:$CP$214"}</definedName>
    <definedName name="_______cpr2" localSheetId="62" hidden="1">{"'előző év december'!$A$2:$CP$214"}</definedName>
    <definedName name="_______cpr2" localSheetId="63" hidden="1">{"'előző év december'!$A$2:$CP$214"}</definedName>
    <definedName name="_______cpr2" localSheetId="64" hidden="1">{"'előző év december'!$A$2:$CP$214"}</definedName>
    <definedName name="_______cpr2" localSheetId="66" hidden="1">{"'előző év december'!$A$2:$CP$214"}</definedName>
    <definedName name="_______cpr2" localSheetId="67" hidden="1">{"'előző év december'!$A$2:$CP$214"}</definedName>
    <definedName name="_______cpr2" localSheetId="70" hidden="1">{"'előző év december'!$A$2:$CP$214"}</definedName>
    <definedName name="_______cpr2" localSheetId="71" hidden="1">{"'előző év december'!$A$2:$CP$214"}</definedName>
    <definedName name="_______cpr2" localSheetId="72" hidden="1">{"'előző év december'!$A$2:$CP$214"}</definedName>
    <definedName name="_______cpr2" localSheetId="76" hidden="1">{"'előző év december'!$A$2:$CP$214"}</definedName>
    <definedName name="_______cpr2" localSheetId="9" hidden="1">{"'előző év december'!$A$2:$CP$214"}</definedName>
    <definedName name="_______cpr2" localSheetId="0" hidden="1">{"'előző év december'!$A$2:$CP$214"}</definedName>
    <definedName name="_______cpr2" hidden="1">{"'előző év december'!$A$2:$CP$214"}</definedName>
    <definedName name="_______cpr3" localSheetId="93" hidden="1">{"'előző év december'!$A$2:$CP$214"}</definedName>
    <definedName name="_______cpr3" localSheetId="10" hidden="1">{"'előző év december'!$A$2:$CP$214"}</definedName>
    <definedName name="_______cpr3" localSheetId="12"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8" hidden="1">{"'előző év december'!$A$2:$CP$214"}</definedName>
    <definedName name="_______cpr3" localSheetId="19" hidden="1">{"'előző év december'!$A$2:$CP$214"}</definedName>
    <definedName name="_______cpr3" localSheetId="95" hidden="1">{"'előző év december'!$A$2:$CP$214"}</definedName>
    <definedName name="_______cpr3" localSheetId="20" hidden="1">{"'előző év december'!$A$2:$CP$214"}</definedName>
    <definedName name="_______cpr3" localSheetId="21"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7" hidden="1">{"'előző év december'!$A$2:$CP$214"}</definedName>
    <definedName name="_______cpr3" localSheetId="28" hidden="1">{"'előző év december'!$A$2:$CP$214"}</definedName>
    <definedName name="_______cpr3" localSheetId="99" hidden="1">{"'előző év december'!$A$2:$CP$214"}</definedName>
    <definedName name="_______cpr3" localSheetId="31" hidden="1">{"'előző év december'!$A$2:$CP$214"}</definedName>
    <definedName name="_______cpr3" localSheetId="33" hidden="1">{"'előző év december'!$A$2:$CP$214"}</definedName>
    <definedName name="_______cpr3" localSheetId="35" hidden="1">{"'előző év december'!$A$2:$CP$214"}</definedName>
    <definedName name="_______cpr3" localSheetId="4" hidden="1">{"'előző év december'!$A$2:$CP$214"}</definedName>
    <definedName name="_______cpr3" localSheetId="101" hidden="1">{"'előző év december'!$A$2:$CP$214"}</definedName>
    <definedName name="_______cpr3" localSheetId="49" hidden="1">{"'előző év december'!$A$2:$CP$214"}</definedName>
    <definedName name="_______cpr3" localSheetId="5" hidden="1">{"'előző év december'!$A$2:$CP$214"}</definedName>
    <definedName name="_______cpr3" localSheetId="50" hidden="1">{"'előző év december'!$A$2:$CP$214"}</definedName>
    <definedName name="_______cpr3" localSheetId="51" hidden="1">{"'előző év december'!$A$2:$CP$214"}</definedName>
    <definedName name="_______cpr3" localSheetId="52" hidden="1">{"'előző év december'!$A$2:$CP$214"}</definedName>
    <definedName name="_______cpr3" localSheetId="55" hidden="1">{"'előző év december'!$A$2:$CP$214"}</definedName>
    <definedName name="_______cpr3" localSheetId="56" hidden="1">{"'előző év december'!$A$2:$CP$214"}</definedName>
    <definedName name="_______cpr3" localSheetId="57" hidden="1">{"'előző év december'!$A$2:$CP$214"}</definedName>
    <definedName name="_______cpr3" localSheetId="59" hidden="1">{"'előző év december'!$A$2:$CP$214"}</definedName>
    <definedName name="_______cpr3" localSheetId="60" hidden="1">{"'előző év december'!$A$2:$CP$214"}</definedName>
    <definedName name="_______cpr3" localSheetId="61" hidden="1">{"'előző év december'!$A$2:$CP$214"}</definedName>
    <definedName name="_______cpr3" localSheetId="62" hidden="1">{"'előző év december'!$A$2:$CP$214"}</definedName>
    <definedName name="_______cpr3" localSheetId="63" hidden="1">{"'előző év december'!$A$2:$CP$214"}</definedName>
    <definedName name="_______cpr3" localSheetId="64" hidden="1">{"'előző év december'!$A$2:$CP$214"}</definedName>
    <definedName name="_______cpr3" localSheetId="66" hidden="1">{"'előző év december'!$A$2:$CP$214"}</definedName>
    <definedName name="_______cpr3" localSheetId="67" hidden="1">{"'előző év december'!$A$2:$CP$214"}</definedName>
    <definedName name="_______cpr3" localSheetId="70" hidden="1">{"'előző év december'!$A$2:$CP$214"}</definedName>
    <definedName name="_______cpr3" localSheetId="71" hidden="1">{"'előző év december'!$A$2:$CP$214"}</definedName>
    <definedName name="_______cpr3" localSheetId="72" hidden="1">{"'előző év december'!$A$2:$CP$214"}</definedName>
    <definedName name="_______cpr3" localSheetId="76" hidden="1">{"'előző év december'!$A$2:$CP$214"}</definedName>
    <definedName name="_______cpr3" localSheetId="9" hidden="1">{"'előző év december'!$A$2:$CP$214"}</definedName>
    <definedName name="_______cpr3" localSheetId="0" hidden="1">{"'előző év december'!$A$2:$CP$214"}</definedName>
    <definedName name="_______cpr3" hidden="1">{"'előző év december'!$A$2:$CP$214"}</definedName>
    <definedName name="_______cpr4" localSheetId="93" hidden="1">{"'előző év december'!$A$2:$CP$214"}</definedName>
    <definedName name="_______cpr4" localSheetId="10" hidden="1">{"'előző év december'!$A$2:$CP$214"}</definedName>
    <definedName name="_______cpr4" localSheetId="12"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8" hidden="1">{"'előző év december'!$A$2:$CP$214"}</definedName>
    <definedName name="_______cpr4" localSheetId="19" hidden="1">{"'előző év december'!$A$2:$CP$214"}</definedName>
    <definedName name="_______cpr4" localSheetId="95" hidden="1">{"'előző év december'!$A$2:$CP$214"}</definedName>
    <definedName name="_______cpr4" localSheetId="20" hidden="1">{"'előző év december'!$A$2:$CP$214"}</definedName>
    <definedName name="_______cpr4" localSheetId="21"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7" hidden="1">{"'előző év december'!$A$2:$CP$214"}</definedName>
    <definedName name="_______cpr4" localSheetId="28" hidden="1">{"'előző év december'!$A$2:$CP$214"}</definedName>
    <definedName name="_______cpr4" localSheetId="99" hidden="1">{"'előző év december'!$A$2:$CP$214"}</definedName>
    <definedName name="_______cpr4" localSheetId="31" hidden="1">{"'előző év december'!$A$2:$CP$214"}</definedName>
    <definedName name="_______cpr4" localSheetId="33" hidden="1">{"'előző év december'!$A$2:$CP$214"}</definedName>
    <definedName name="_______cpr4" localSheetId="35" hidden="1">{"'előző év december'!$A$2:$CP$214"}</definedName>
    <definedName name="_______cpr4" localSheetId="4" hidden="1">{"'előző év december'!$A$2:$CP$214"}</definedName>
    <definedName name="_______cpr4" localSheetId="101" hidden="1">{"'előző év december'!$A$2:$CP$214"}</definedName>
    <definedName name="_______cpr4" localSheetId="49" hidden="1">{"'előző év december'!$A$2:$CP$214"}</definedName>
    <definedName name="_______cpr4" localSheetId="5" hidden="1">{"'előző év december'!$A$2:$CP$214"}</definedName>
    <definedName name="_______cpr4" localSheetId="50" hidden="1">{"'előző év december'!$A$2:$CP$214"}</definedName>
    <definedName name="_______cpr4" localSheetId="51" hidden="1">{"'előző év december'!$A$2:$CP$214"}</definedName>
    <definedName name="_______cpr4" localSheetId="52" hidden="1">{"'előző év december'!$A$2:$CP$214"}</definedName>
    <definedName name="_______cpr4" localSheetId="55" hidden="1">{"'előző év december'!$A$2:$CP$214"}</definedName>
    <definedName name="_______cpr4" localSheetId="56" hidden="1">{"'előző év december'!$A$2:$CP$214"}</definedName>
    <definedName name="_______cpr4" localSheetId="57" hidden="1">{"'előző év december'!$A$2:$CP$214"}</definedName>
    <definedName name="_______cpr4" localSheetId="59" hidden="1">{"'előző év december'!$A$2:$CP$214"}</definedName>
    <definedName name="_______cpr4" localSheetId="60" hidden="1">{"'előző év december'!$A$2:$CP$214"}</definedName>
    <definedName name="_______cpr4" localSheetId="61" hidden="1">{"'előző év december'!$A$2:$CP$214"}</definedName>
    <definedName name="_______cpr4" localSheetId="62" hidden="1">{"'előző év december'!$A$2:$CP$214"}</definedName>
    <definedName name="_______cpr4" localSheetId="63" hidden="1">{"'előző év december'!$A$2:$CP$214"}</definedName>
    <definedName name="_______cpr4" localSheetId="64" hidden="1">{"'előző év december'!$A$2:$CP$214"}</definedName>
    <definedName name="_______cpr4" localSheetId="66" hidden="1">{"'előző év december'!$A$2:$CP$214"}</definedName>
    <definedName name="_______cpr4" localSheetId="67" hidden="1">{"'előző év december'!$A$2:$CP$214"}</definedName>
    <definedName name="_______cpr4" localSheetId="70" hidden="1">{"'előző év december'!$A$2:$CP$214"}</definedName>
    <definedName name="_______cpr4" localSheetId="71" hidden="1">{"'előző év december'!$A$2:$CP$214"}</definedName>
    <definedName name="_______cpr4" localSheetId="72" hidden="1">{"'előző év december'!$A$2:$CP$214"}</definedName>
    <definedName name="_______cpr4" localSheetId="76" hidden="1">{"'előző év december'!$A$2:$CP$214"}</definedName>
    <definedName name="_______cpr4" localSheetId="9" hidden="1">{"'előző év december'!$A$2:$CP$214"}</definedName>
    <definedName name="_______cpr4" localSheetId="0" hidden="1">{"'előző év december'!$A$2:$CP$214"}</definedName>
    <definedName name="_______cpr4" hidden="1">{"'előző év december'!$A$2:$CP$214"}</definedName>
    <definedName name="_______dez2" localSheetId="93" hidden="1">{#N/A,#N/A,FALSE,"B061196P";#N/A,#N/A,FALSE,"B061196";#N/A,#N/A,FALSE,"Relatório1";#N/A,#N/A,FALSE,"Relatório2";#N/A,#N/A,FALSE,"Relatório3";#N/A,#N/A,FALSE,"Relatório4 ";#N/A,#N/A,FALSE,"Relatório5";#N/A,#N/A,FALSE,"Relatório6";#N/A,#N/A,FALSE,"Relatório7";#N/A,#N/A,FALSE,"Relatório8"}</definedName>
    <definedName name="_______dez2" localSheetId="94"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3" hidden="1">{#N/A,#N/A,FALSE,"B061196P";#N/A,#N/A,FALSE,"B061196";#N/A,#N/A,FALSE,"Relatório1";#N/A,#N/A,FALSE,"Relatório2";#N/A,#N/A,FALSE,"Relatório3";#N/A,#N/A,FALSE,"Relatório4 ";#N/A,#N/A,FALSE,"Relatório5";#N/A,#N/A,FALSE,"Relatório6";#N/A,#N/A,FALSE,"Relatório7";#N/A,#N/A,FALSE,"Relatório8"}</definedName>
    <definedName name="_______f2" localSheetId="94"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3" hidden="1">{#N/A,#N/A,FALSE,"B061196P";#N/A,#N/A,FALSE,"B061196";#N/A,#N/A,FALSE,"Relatório1";#N/A,#N/A,FALSE,"Relatório2";#N/A,#N/A,FALSE,"Relatório3";#N/A,#N/A,FALSE,"Relatório4 ";#N/A,#N/A,FALSE,"Relatório5";#N/A,#N/A,FALSE,"Relatório6";#N/A,#N/A,FALSE,"Relatório7";#N/A,#N/A,FALSE,"Relatório8"}</definedName>
    <definedName name="_______fer2" localSheetId="94"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3" hidden="1">{#N/A,#N/A,FALSE,"B061196P";#N/A,#N/A,FALSE,"B061196";#N/A,#N/A,FALSE,"Relatório1";#N/A,#N/A,FALSE,"Relatório2";#N/A,#N/A,FALSE,"Relatório3";#N/A,#N/A,FALSE,"Relatório4 ";#N/A,#N/A,FALSE,"Relatório5";#N/A,#N/A,FALSE,"Relatório6";#N/A,#N/A,FALSE,"Relatório7";#N/A,#N/A,FALSE,"Relatório8"}</definedName>
    <definedName name="_______ger2" localSheetId="94"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3" hidden="1">{#N/A,#N/A,FALSE,"B061196P";#N/A,#N/A,FALSE,"B061196";#N/A,#N/A,FALSE,"Relatório1";#N/A,#N/A,FALSE,"Relatório2";#N/A,#N/A,FALSE,"Relatório3";#N/A,#N/A,FALSE,"Relatório4 ";#N/A,#N/A,FALSE,"Relatório5";#N/A,#N/A,FALSE,"Relatório6";#N/A,#N/A,FALSE,"Relatório7";#N/A,#N/A,FALSE,"Relatório8"}</definedName>
    <definedName name="_______ger20012" localSheetId="94"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3" hidden="1">{#N/A,#N/A,FALSE,"B061196P";#N/A,#N/A,FALSE,"B061196";#N/A,#N/A,FALSE,"Relatório1";#N/A,#N/A,FALSE,"Relatório2";#N/A,#N/A,FALSE,"Relatório3";#N/A,#N/A,FALSE,"Relatório4 ";#N/A,#N/A,FALSE,"Relatório5";#N/A,#N/A,FALSE,"Relatório6";#N/A,#N/A,FALSE,"Relatório7";#N/A,#N/A,FALSE,"Relatório8"}</definedName>
    <definedName name="______asq1" localSheetId="94"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93" hidden="1">{"'előző év december'!$A$2:$CP$214"}</definedName>
    <definedName name="______cp1" localSheetId="10" hidden="1">{"'előző év december'!$A$2:$CP$214"}</definedName>
    <definedName name="______cp1" localSheetId="12"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8" hidden="1">{"'előző év december'!$A$2:$CP$214"}</definedName>
    <definedName name="______cp1" localSheetId="19" hidden="1">{"'előző év december'!$A$2:$CP$214"}</definedName>
    <definedName name="______cp1" localSheetId="95" hidden="1">{"'előző év december'!$A$2:$CP$214"}</definedName>
    <definedName name="______cp1" localSheetId="20" hidden="1">{"'előző év december'!$A$2:$CP$214"}</definedName>
    <definedName name="______cp1" localSheetId="21"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7" hidden="1">{"'előző év december'!$A$2:$CP$214"}</definedName>
    <definedName name="______cp1" localSheetId="28" hidden="1">{"'előző év december'!$A$2:$CP$214"}</definedName>
    <definedName name="______cp1" localSheetId="99" hidden="1">{"'előző év december'!$A$2:$CP$214"}</definedName>
    <definedName name="______cp1" localSheetId="31" hidden="1">{"'előző év december'!$A$2:$CP$214"}</definedName>
    <definedName name="______cp1" localSheetId="33" hidden="1">{"'előző év december'!$A$2:$CP$214"}</definedName>
    <definedName name="______cp1" localSheetId="35" hidden="1">{"'előző év december'!$A$2:$CP$214"}</definedName>
    <definedName name="______cp1" localSheetId="4" hidden="1">{"'előző év december'!$A$2:$CP$214"}</definedName>
    <definedName name="______cp1" localSheetId="101" hidden="1">{"'előző év december'!$A$2:$CP$214"}</definedName>
    <definedName name="______cp1" localSheetId="49" hidden="1">{"'előző év december'!$A$2:$CP$214"}</definedName>
    <definedName name="______cp1" localSheetId="5" hidden="1">{"'előző év december'!$A$2:$CP$214"}</definedName>
    <definedName name="______cp1" localSheetId="50" hidden="1">{"'előző év december'!$A$2:$CP$214"}</definedName>
    <definedName name="______cp1" localSheetId="51" hidden="1">{"'előző év december'!$A$2:$CP$214"}</definedName>
    <definedName name="______cp1" localSheetId="52" hidden="1">{"'előző év december'!$A$2:$CP$214"}</definedName>
    <definedName name="______cp1" localSheetId="55" hidden="1">{"'előző év december'!$A$2:$CP$214"}</definedName>
    <definedName name="______cp1" localSheetId="56" hidden="1">{"'előző év december'!$A$2:$CP$214"}</definedName>
    <definedName name="______cp1" localSheetId="57" hidden="1">{"'előző év december'!$A$2:$CP$214"}</definedName>
    <definedName name="______cp1" localSheetId="59" hidden="1">{"'előző év december'!$A$2:$CP$214"}</definedName>
    <definedName name="______cp1" localSheetId="60" hidden="1">{"'előző év december'!$A$2:$CP$214"}</definedName>
    <definedName name="______cp1" localSheetId="61" hidden="1">{"'előző év december'!$A$2:$CP$214"}</definedName>
    <definedName name="______cp1" localSheetId="62" hidden="1">{"'előző év december'!$A$2:$CP$214"}</definedName>
    <definedName name="______cp1" localSheetId="63" hidden="1">{"'előző év december'!$A$2:$CP$214"}</definedName>
    <definedName name="______cp1" localSheetId="64" hidden="1">{"'előző év december'!$A$2:$CP$214"}</definedName>
    <definedName name="______cp1" localSheetId="66" hidden="1">{"'előző év december'!$A$2:$CP$214"}</definedName>
    <definedName name="______cp1" localSheetId="67" hidden="1">{"'előző év december'!$A$2:$CP$214"}</definedName>
    <definedName name="______cp1" localSheetId="70" hidden="1">{"'előző év december'!$A$2:$CP$214"}</definedName>
    <definedName name="______cp1" localSheetId="71" hidden="1">{"'előző év december'!$A$2:$CP$214"}</definedName>
    <definedName name="______cp1" localSheetId="72" hidden="1">{"'előző év december'!$A$2:$CP$214"}</definedName>
    <definedName name="______cp1" localSheetId="76" hidden="1">{"'előző év december'!$A$2:$CP$214"}</definedName>
    <definedName name="______cp1" localSheetId="9" hidden="1">{"'előző év december'!$A$2:$CP$214"}</definedName>
    <definedName name="______cp1" localSheetId="0" hidden="1">{"'előző év december'!$A$2:$CP$214"}</definedName>
    <definedName name="______cp1" hidden="1">{"'előző év december'!$A$2:$CP$214"}</definedName>
    <definedName name="______cp10" localSheetId="93" hidden="1">{"'előző év december'!$A$2:$CP$214"}</definedName>
    <definedName name="______cp10" localSheetId="10" hidden="1">{"'előző év december'!$A$2:$CP$214"}</definedName>
    <definedName name="______cp10" localSheetId="12"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8" hidden="1">{"'előző év december'!$A$2:$CP$214"}</definedName>
    <definedName name="______cp10" localSheetId="19" hidden="1">{"'előző év december'!$A$2:$CP$214"}</definedName>
    <definedName name="______cp10" localSheetId="95" hidden="1">{"'előző év december'!$A$2:$CP$214"}</definedName>
    <definedName name="______cp10" localSheetId="20" hidden="1">{"'előző év december'!$A$2:$CP$214"}</definedName>
    <definedName name="______cp10" localSheetId="21"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7" hidden="1">{"'előző év december'!$A$2:$CP$214"}</definedName>
    <definedName name="______cp10" localSheetId="28" hidden="1">{"'előző év december'!$A$2:$CP$214"}</definedName>
    <definedName name="______cp10" localSheetId="99" hidden="1">{"'előző év december'!$A$2:$CP$214"}</definedName>
    <definedName name="______cp10" localSheetId="31" hidden="1">{"'előző év december'!$A$2:$CP$214"}</definedName>
    <definedName name="______cp10" localSheetId="33" hidden="1">{"'előző év december'!$A$2:$CP$214"}</definedName>
    <definedName name="______cp10" localSheetId="35" hidden="1">{"'előző év december'!$A$2:$CP$214"}</definedName>
    <definedName name="______cp10" localSheetId="4" hidden="1">{"'előző év december'!$A$2:$CP$214"}</definedName>
    <definedName name="______cp10" localSheetId="101" hidden="1">{"'előző év december'!$A$2:$CP$214"}</definedName>
    <definedName name="______cp10" localSheetId="49" hidden="1">{"'előző év december'!$A$2:$CP$214"}</definedName>
    <definedName name="______cp10" localSheetId="5" hidden="1">{"'előző év december'!$A$2:$CP$214"}</definedName>
    <definedName name="______cp10" localSheetId="50" hidden="1">{"'előző év december'!$A$2:$CP$214"}</definedName>
    <definedName name="______cp10" localSheetId="51" hidden="1">{"'előző év december'!$A$2:$CP$214"}</definedName>
    <definedName name="______cp10" localSheetId="52" hidden="1">{"'előző év december'!$A$2:$CP$214"}</definedName>
    <definedName name="______cp10" localSheetId="55" hidden="1">{"'előző év december'!$A$2:$CP$214"}</definedName>
    <definedName name="______cp10" localSheetId="56" hidden="1">{"'előző év december'!$A$2:$CP$214"}</definedName>
    <definedName name="______cp10" localSheetId="57" hidden="1">{"'előző év december'!$A$2:$CP$214"}</definedName>
    <definedName name="______cp10" localSheetId="59" hidden="1">{"'előző év december'!$A$2:$CP$214"}</definedName>
    <definedName name="______cp10" localSheetId="60" hidden="1">{"'előző év december'!$A$2:$CP$214"}</definedName>
    <definedName name="______cp10" localSheetId="61" hidden="1">{"'előző év december'!$A$2:$CP$214"}</definedName>
    <definedName name="______cp10" localSheetId="62" hidden="1">{"'előző év december'!$A$2:$CP$214"}</definedName>
    <definedName name="______cp10" localSheetId="63" hidden="1">{"'előző év december'!$A$2:$CP$214"}</definedName>
    <definedName name="______cp10" localSheetId="64" hidden="1">{"'előző év december'!$A$2:$CP$214"}</definedName>
    <definedName name="______cp10" localSheetId="66" hidden="1">{"'előző év december'!$A$2:$CP$214"}</definedName>
    <definedName name="______cp10" localSheetId="67" hidden="1">{"'előző év december'!$A$2:$CP$214"}</definedName>
    <definedName name="______cp10" localSheetId="70" hidden="1">{"'előző év december'!$A$2:$CP$214"}</definedName>
    <definedName name="______cp10" localSheetId="71" hidden="1">{"'előző év december'!$A$2:$CP$214"}</definedName>
    <definedName name="______cp10" localSheetId="72" hidden="1">{"'előző év december'!$A$2:$CP$214"}</definedName>
    <definedName name="______cp10" localSheetId="76" hidden="1">{"'előző év december'!$A$2:$CP$214"}</definedName>
    <definedName name="______cp10" localSheetId="9" hidden="1">{"'előző év december'!$A$2:$CP$214"}</definedName>
    <definedName name="______cp10" localSheetId="0" hidden="1">{"'előző év december'!$A$2:$CP$214"}</definedName>
    <definedName name="______cp10" hidden="1">{"'előző év december'!$A$2:$CP$214"}</definedName>
    <definedName name="______cp11" localSheetId="93" hidden="1">{"'előző év december'!$A$2:$CP$214"}</definedName>
    <definedName name="______cp11" localSheetId="10" hidden="1">{"'előző év december'!$A$2:$CP$214"}</definedName>
    <definedName name="______cp11" localSheetId="12"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8" hidden="1">{"'előző év december'!$A$2:$CP$214"}</definedName>
    <definedName name="______cp11" localSheetId="19" hidden="1">{"'előző év december'!$A$2:$CP$214"}</definedName>
    <definedName name="______cp11" localSheetId="95" hidden="1">{"'előző év december'!$A$2:$CP$214"}</definedName>
    <definedName name="______cp11" localSheetId="20" hidden="1">{"'előző év december'!$A$2:$CP$214"}</definedName>
    <definedName name="______cp11" localSheetId="21"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7" hidden="1">{"'előző év december'!$A$2:$CP$214"}</definedName>
    <definedName name="______cp11" localSheetId="28" hidden="1">{"'előző év december'!$A$2:$CP$214"}</definedName>
    <definedName name="______cp11" localSheetId="99" hidden="1">{"'előző év december'!$A$2:$CP$214"}</definedName>
    <definedName name="______cp11" localSheetId="31" hidden="1">{"'előző év december'!$A$2:$CP$214"}</definedName>
    <definedName name="______cp11" localSheetId="33" hidden="1">{"'előző év december'!$A$2:$CP$214"}</definedName>
    <definedName name="______cp11" localSheetId="35" hidden="1">{"'előző év december'!$A$2:$CP$214"}</definedName>
    <definedName name="______cp11" localSheetId="4" hidden="1">{"'előző év december'!$A$2:$CP$214"}</definedName>
    <definedName name="______cp11" localSheetId="101" hidden="1">{"'előző év december'!$A$2:$CP$214"}</definedName>
    <definedName name="______cp11" localSheetId="49" hidden="1">{"'előző év december'!$A$2:$CP$214"}</definedName>
    <definedName name="______cp11" localSheetId="5" hidden="1">{"'előző év december'!$A$2:$CP$214"}</definedName>
    <definedName name="______cp11" localSheetId="50" hidden="1">{"'előző év december'!$A$2:$CP$214"}</definedName>
    <definedName name="______cp11" localSheetId="51" hidden="1">{"'előző év december'!$A$2:$CP$214"}</definedName>
    <definedName name="______cp11" localSheetId="52" hidden="1">{"'előző év december'!$A$2:$CP$214"}</definedName>
    <definedName name="______cp11" localSheetId="55" hidden="1">{"'előző év december'!$A$2:$CP$214"}</definedName>
    <definedName name="______cp11" localSheetId="56" hidden="1">{"'előző év december'!$A$2:$CP$214"}</definedName>
    <definedName name="______cp11" localSheetId="57" hidden="1">{"'előző év december'!$A$2:$CP$214"}</definedName>
    <definedName name="______cp11" localSheetId="59" hidden="1">{"'előző év december'!$A$2:$CP$214"}</definedName>
    <definedName name="______cp11" localSheetId="60" hidden="1">{"'előző év december'!$A$2:$CP$214"}</definedName>
    <definedName name="______cp11" localSheetId="61" hidden="1">{"'előző év december'!$A$2:$CP$214"}</definedName>
    <definedName name="______cp11" localSheetId="62" hidden="1">{"'előző év december'!$A$2:$CP$214"}</definedName>
    <definedName name="______cp11" localSheetId="63" hidden="1">{"'előző év december'!$A$2:$CP$214"}</definedName>
    <definedName name="______cp11" localSheetId="64" hidden="1">{"'előző év december'!$A$2:$CP$214"}</definedName>
    <definedName name="______cp11" localSheetId="66" hidden="1">{"'előző év december'!$A$2:$CP$214"}</definedName>
    <definedName name="______cp11" localSheetId="67" hidden="1">{"'előző év december'!$A$2:$CP$214"}</definedName>
    <definedName name="______cp11" localSheetId="70" hidden="1">{"'előző év december'!$A$2:$CP$214"}</definedName>
    <definedName name="______cp11" localSheetId="71" hidden="1">{"'előző év december'!$A$2:$CP$214"}</definedName>
    <definedName name="______cp11" localSheetId="72" hidden="1">{"'előző év december'!$A$2:$CP$214"}</definedName>
    <definedName name="______cp11" localSheetId="76" hidden="1">{"'előző év december'!$A$2:$CP$214"}</definedName>
    <definedName name="______cp11" localSheetId="9" hidden="1">{"'előző év december'!$A$2:$CP$214"}</definedName>
    <definedName name="______cp11" localSheetId="0" hidden="1">{"'előző év december'!$A$2:$CP$214"}</definedName>
    <definedName name="______cp11" hidden="1">{"'előző év december'!$A$2:$CP$214"}</definedName>
    <definedName name="______cp2" localSheetId="93" hidden="1">{"'előző év december'!$A$2:$CP$214"}</definedName>
    <definedName name="______cp2" localSheetId="10" hidden="1">{"'előző év december'!$A$2:$CP$214"}</definedName>
    <definedName name="______cp2" localSheetId="12"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8" hidden="1">{"'előző év december'!$A$2:$CP$214"}</definedName>
    <definedName name="______cp2" localSheetId="19" hidden="1">{"'előző év december'!$A$2:$CP$214"}</definedName>
    <definedName name="______cp2" localSheetId="95" hidden="1">{"'előző év december'!$A$2:$CP$214"}</definedName>
    <definedName name="______cp2" localSheetId="20" hidden="1">{"'előző év december'!$A$2:$CP$214"}</definedName>
    <definedName name="______cp2" localSheetId="21"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7" hidden="1">{"'előző év december'!$A$2:$CP$214"}</definedName>
    <definedName name="______cp2" localSheetId="28" hidden="1">{"'előző év december'!$A$2:$CP$214"}</definedName>
    <definedName name="______cp2" localSheetId="99" hidden="1">{"'előző év december'!$A$2:$CP$214"}</definedName>
    <definedName name="______cp2" localSheetId="31" hidden="1">{"'előző év december'!$A$2:$CP$214"}</definedName>
    <definedName name="______cp2" localSheetId="33" hidden="1">{"'előző év december'!$A$2:$CP$214"}</definedName>
    <definedName name="______cp2" localSheetId="35" hidden="1">{"'előző év december'!$A$2:$CP$214"}</definedName>
    <definedName name="______cp2" localSheetId="4" hidden="1">{"'előző év december'!$A$2:$CP$214"}</definedName>
    <definedName name="______cp2" localSheetId="101" hidden="1">{"'előző év december'!$A$2:$CP$214"}</definedName>
    <definedName name="______cp2" localSheetId="49" hidden="1">{"'előző év december'!$A$2:$CP$214"}</definedName>
    <definedName name="______cp2" localSheetId="5" hidden="1">{"'előző év december'!$A$2:$CP$214"}</definedName>
    <definedName name="______cp2" localSheetId="50" hidden="1">{"'előző év december'!$A$2:$CP$214"}</definedName>
    <definedName name="______cp2" localSheetId="51" hidden="1">{"'előző év december'!$A$2:$CP$214"}</definedName>
    <definedName name="______cp2" localSheetId="52" hidden="1">{"'előző év december'!$A$2:$CP$214"}</definedName>
    <definedName name="______cp2" localSheetId="55" hidden="1">{"'előző év december'!$A$2:$CP$214"}</definedName>
    <definedName name="______cp2" localSheetId="56" hidden="1">{"'előző év december'!$A$2:$CP$214"}</definedName>
    <definedName name="______cp2" localSheetId="57" hidden="1">{"'előző év december'!$A$2:$CP$214"}</definedName>
    <definedName name="______cp2" localSheetId="59" hidden="1">{"'előző év december'!$A$2:$CP$214"}</definedName>
    <definedName name="______cp2" localSheetId="60" hidden="1">{"'előző év december'!$A$2:$CP$214"}</definedName>
    <definedName name="______cp2" localSheetId="61" hidden="1">{"'előző év december'!$A$2:$CP$214"}</definedName>
    <definedName name="______cp2" localSheetId="62" hidden="1">{"'előző év december'!$A$2:$CP$214"}</definedName>
    <definedName name="______cp2" localSheetId="63" hidden="1">{"'előző év december'!$A$2:$CP$214"}</definedName>
    <definedName name="______cp2" localSheetId="64" hidden="1">{"'előző év december'!$A$2:$CP$214"}</definedName>
    <definedName name="______cp2" localSheetId="66" hidden="1">{"'előző év december'!$A$2:$CP$214"}</definedName>
    <definedName name="______cp2" localSheetId="67" hidden="1">{"'előző év december'!$A$2:$CP$214"}</definedName>
    <definedName name="______cp2" localSheetId="70" hidden="1">{"'előző év december'!$A$2:$CP$214"}</definedName>
    <definedName name="______cp2" localSheetId="71" hidden="1">{"'előző év december'!$A$2:$CP$214"}</definedName>
    <definedName name="______cp2" localSheetId="72" hidden="1">{"'előző év december'!$A$2:$CP$214"}</definedName>
    <definedName name="______cp2" localSheetId="76" hidden="1">{"'előző év december'!$A$2:$CP$214"}</definedName>
    <definedName name="______cp2" localSheetId="9" hidden="1">{"'előző év december'!$A$2:$CP$214"}</definedName>
    <definedName name="______cp2" localSheetId="0" hidden="1">{"'előző év december'!$A$2:$CP$214"}</definedName>
    <definedName name="______cp2" hidden="1">{"'előző év december'!$A$2:$CP$214"}</definedName>
    <definedName name="______cp3" localSheetId="93" hidden="1">{"'előző év december'!$A$2:$CP$214"}</definedName>
    <definedName name="______cp3" localSheetId="10" hidden="1">{"'előző év december'!$A$2:$CP$214"}</definedName>
    <definedName name="______cp3" localSheetId="12"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8" hidden="1">{"'előző év december'!$A$2:$CP$214"}</definedName>
    <definedName name="______cp3" localSheetId="19" hidden="1">{"'előző év december'!$A$2:$CP$214"}</definedName>
    <definedName name="______cp3" localSheetId="95" hidden="1">{"'előző év december'!$A$2:$CP$214"}</definedName>
    <definedName name="______cp3" localSheetId="20" hidden="1">{"'előző év december'!$A$2:$CP$214"}</definedName>
    <definedName name="______cp3" localSheetId="21"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7" hidden="1">{"'előző év december'!$A$2:$CP$214"}</definedName>
    <definedName name="______cp3" localSheetId="28" hidden="1">{"'előző év december'!$A$2:$CP$214"}</definedName>
    <definedName name="______cp3" localSheetId="99" hidden="1">{"'előző év december'!$A$2:$CP$214"}</definedName>
    <definedName name="______cp3" localSheetId="31" hidden="1">{"'előző év december'!$A$2:$CP$214"}</definedName>
    <definedName name="______cp3" localSheetId="33" hidden="1">{"'előző év december'!$A$2:$CP$214"}</definedName>
    <definedName name="______cp3" localSheetId="35" hidden="1">{"'előző év december'!$A$2:$CP$214"}</definedName>
    <definedName name="______cp3" localSheetId="4" hidden="1">{"'előző év december'!$A$2:$CP$214"}</definedName>
    <definedName name="______cp3" localSheetId="101" hidden="1">{"'előző év december'!$A$2:$CP$214"}</definedName>
    <definedName name="______cp3" localSheetId="49" hidden="1">{"'előző év december'!$A$2:$CP$214"}</definedName>
    <definedName name="______cp3" localSheetId="5" hidden="1">{"'előző év december'!$A$2:$CP$214"}</definedName>
    <definedName name="______cp3" localSheetId="50" hidden="1">{"'előző év december'!$A$2:$CP$214"}</definedName>
    <definedName name="______cp3" localSheetId="51" hidden="1">{"'előző év december'!$A$2:$CP$214"}</definedName>
    <definedName name="______cp3" localSheetId="52" hidden="1">{"'előző év december'!$A$2:$CP$214"}</definedName>
    <definedName name="______cp3" localSheetId="55" hidden="1">{"'előző év december'!$A$2:$CP$214"}</definedName>
    <definedName name="______cp3" localSheetId="56" hidden="1">{"'előző év december'!$A$2:$CP$214"}</definedName>
    <definedName name="______cp3" localSheetId="57" hidden="1">{"'előző év december'!$A$2:$CP$214"}</definedName>
    <definedName name="______cp3" localSheetId="59" hidden="1">{"'előző év december'!$A$2:$CP$214"}</definedName>
    <definedName name="______cp3" localSheetId="60" hidden="1">{"'előző év december'!$A$2:$CP$214"}</definedName>
    <definedName name="______cp3" localSheetId="61" hidden="1">{"'előző év december'!$A$2:$CP$214"}</definedName>
    <definedName name="______cp3" localSheetId="62" hidden="1">{"'előző év december'!$A$2:$CP$214"}</definedName>
    <definedName name="______cp3" localSheetId="63" hidden="1">{"'előző év december'!$A$2:$CP$214"}</definedName>
    <definedName name="______cp3" localSheetId="64" hidden="1">{"'előző év december'!$A$2:$CP$214"}</definedName>
    <definedName name="______cp3" localSheetId="66" hidden="1">{"'előző év december'!$A$2:$CP$214"}</definedName>
    <definedName name="______cp3" localSheetId="67" hidden="1">{"'előző év december'!$A$2:$CP$214"}</definedName>
    <definedName name="______cp3" localSheetId="70" hidden="1">{"'előző év december'!$A$2:$CP$214"}</definedName>
    <definedName name="______cp3" localSheetId="71" hidden="1">{"'előző év december'!$A$2:$CP$214"}</definedName>
    <definedName name="______cp3" localSheetId="72" hidden="1">{"'előző év december'!$A$2:$CP$214"}</definedName>
    <definedName name="______cp3" localSheetId="76" hidden="1">{"'előző év december'!$A$2:$CP$214"}</definedName>
    <definedName name="______cp3" localSheetId="9" hidden="1">{"'előző év december'!$A$2:$CP$214"}</definedName>
    <definedName name="______cp3" localSheetId="0" hidden="1">{"'előző év december'!$A$2:$CP$214"}</definedName>
    <definedName name="______cp3" hidden="1">{"'előző év december'!$A$2:$CP$214"}</definedName>
    <definedName name="______cp4" localSheetId="93" hidden="1">{"'előző év december'!$A$2:$CP$214"}</definedName>
    <definedName name="______cp4" localSheetId="10" hidden="1">{"'előző év december'!$A$2:$CP$214"}</definedName>
    <definedName name="______cp4" localSheetId="12"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8" hidden="1">{"'előző év december'!$A$2:$CP$214"}</definedName>
    <definedName name="______cp4" localSheetId="19" hidden="1">{"'előző év december'!$A$2:$CP$214"}</definedName>
    <definedName name="______cp4" localSheetId="95" hidden="1">{"'előző év december'!$A$2:$CP$214"}</definedName>
    <definedName name="______cp4" localSheetId="20" hidden="1">{"'előző év december'!$A$2:$CP$214"}</definedName>
    <definedName name="______cp4" localSheetId="21"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7" hidden="1">{"'előző év december'!$A$2:$CP$214"}</definedName>
    <definedName name="______cp4" localSheetId="28" hidden="1">{"'előző év december'!$A$2:$CP$214"}</definedName>
    <definedName name="______cp4" localSheetId="99" hidden="1">{"'előző év december'!$A$2:$CP$214"}</definedName>
    <definedName name="______cp4" localSheetId="31" hidden="1">{"'előző év december'!$A$2:$CP$214"}</definedName>
    <definedName name="______cp4" localSheetId="33" hidden="1">{"'előző év december'!$A$2:$CP$214"}</definedName>
    <definedName name="______cp4" localSheetId="35" hidden="1">{"'előző év december'!$A$2:$CP$214"}</definedName>
    <definedName name="______cp4" localSheetId="4" hidden="1">{"'előző év december'!$A$2:$CP$214"}</definedName>
    <definedName name="______cp4" localSheetId="101" hidden="1">{"'előző év december'!$A$2:$CP$214"}</definedName>
    <definedName name="______cp4" localSheetId="49" hidden="1">{"'előző év december'!$A$2:$CP$214"}</definedName>
    <definedName name="______cp4" localSheetId="5" hidden="1">{"'előző év december'!$A$2:$CP$214"}</definedName>
    <definedName name="______cp4" localSheetId="50" hidden="1">{"'előző év december'!$A$2:$CP$214"}</definedName>
    <definedName name="______cp4" localSheetId="51" hidden="1">{"'előző év december'!$A$2:$CP$214"}</definedName>
    <definedName name="______cp4" localSheetId="52" hidden="1">{"'előző év december'!$A$2:$CP$214"}</definedName>
    <definedName name="______cp4" localSheetId="55" hidden="1">{"'előző év december'!$A$2:$CP$214"}</definedName>
    <definedName name="______cp4" localSheetId="56" hidden="1">{"'előző év december'!$A$2:$CP$214"}</definedName>
    <definedName name="______cp4" localSheetId="57" hidden="1">{"'előző év december'!$A$2:$CP$214"}</definedName>
    <definedName name="______cp4" localSheetId="59" hidden="1">{"'előző év december'!$A$2:$CP$214"}</definedName>
    <definedName name="______cp4" localSheetId="60" hidden="1">{"'előző év december'!$A$2:$CP$214"}</definedName>
    <definedName name="______cp4" localSheetId="61" hidden="1">{"'előző év december'!$A$2:$CP$214"}</definedName>
    <definedName name="______cp4" localSheetId="62" hidden="1">{"'előző év december'!$A$2:$CP$214"}</definedName>
    <definedName name="______cp4" localSheetId="63" hidden="1">{"'előző év december'!$A$2:$CP$214"}</definedName>
    <definedName name="______cp4" localSheetId="64" hidden="1">{"'előző év december'!$A$2:$CP$214"}</definedName>
    <definedName name="______cp4" localSheetId="66" hidden="1">{"'előző év december'!$A$2:$CP$214"}</definedName>
    <definedName name="______cp4" localSheetId="67" hidden="1">{"'előző év december'!$A$2:$CP$214"}</definedName>
    <definedName name="______cp4" localSheetId="70" hidden="1">{"'előző év december'!$A$2:$CP$214"}</definedName>
    <definedName name="______cp4" localSheetId="71" hidden="1">{"'előző év december'!$A$2:$CP$214"}</definedName>
    <definedName name="______cp4" localSheetId="72" hidden="1">{"'előző év december'!$A$2:$CP$214"}</definedName>
    <definedName name="______cp4" localSheetId="76" hidden="1">{"'előző év december'!$A$2:$CP$214"}</definedName>
    <definedName name="______cp4" localSheetId="9" hidden="1">{"'előző év december'!$A$2:$CP$214"}</definedName>
    <definedName name="______cp4" localSheetId="0" hidden="1">{"'előző év december'!$A$2:$CP$214"}</definedName>
    <definedName name="______cp4" hidden="1">{"'előző év december'!$A$2:$CP$214"}</definedName>
    <definedName name="______cp5" localSheetId="93" hidden="1">{"'előző év december'!$A$2:$CP$214"}</definedName>
    <definedName name="______cp5" localSheetId="10" hidden="1">{"'előző év december'!$A$2:$CP$214"}</definedName>
    <definedName name="______cp5" localSheetId="12"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8" hidden="1">{"'előző év december'!$A$2:$CP$214"}</definedName>
    <definedName name="______cp5" localSheetId="19" hidden="1">{"'előző év december'!$A$2:$CP$214"}</definedName>
    <definedName name="______cp5" localSheetId="95" hidden="1">{"'előző év december'!$A$2:$CP$214"}</definedName>
    <definedName name="______cp5" localSheetId="20" hidden="1">{"'előző év december'!$A$2:$CP$214"}</definedName>
    <definedName name="______cp5" localSheetId="21"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7" hidden="1">{"'előző év december'!$A$2:$CP$214"}</definedName>
    <definedName name="______cp5" localSheetId="28" hidden="1">{"'előző év december'!$A$2:$CP$214"}</definedName>
    <definedName name="______cp5" localSheetId="99" hidden="1">{"'előző év december'!$A$2:$CP$214"}</definedName>
    <definedName name="______cp5" localSheetId="31" hidden="1">{"'előző év december'!$A$2:$CP$214"}</definedName>
    <definedName name="______cp5" localSheetId="33" hidden="1">{"'előző év december'!$A$2:$CP$214"}</definedName>
    <definedName name="______cp5" localSheetId="35" hidden="1">{"'előző év december'!$A$2:$CP$214"}</definedName>
    <definedName name="______cp5" localSheetId="4" hidden="1">{"'előző év december'!$A$2:$CP$214"}</definedName>
    <definedName name="______cp5" localSheetId="101" hidden="1">{"'előző év december'!$A$2:$CP$214"}</definedName>
    <definedName name="______cp5" localSheetId="49" hidden="1">{"'előző év december'!$A$2:$CP$214"}</definedName>
    <definedName name="______cp5" localSheetId="5" hidden="1">{"'előző év december'!$A$2:$CP$214"}</definedName>
    <definedName name="______cp5" localSheetId="50" hidden="1">{"'előző év december'!$A$2:$CP$214"}</definedName>
    <definedName name="______cp5" localSheetId="51" hidden="1">{"'előző év december'!$A$2:$CP$214"}</definedName>
    <definedName name="______cp5" localSheetId="52" hidden="1">{"'előző év december'!$A$2:$CP$214"}</definedName>
    <definedName name="______cp5" localSheetId="55" hidden="1">{"'előző év december'!$A$2:$CP$214"}</definedName>
    <definedName name="______cp5" localSheetId="56" hidden="1">{"'előző év december'!$A$2:$CP$214"}</definedName>
    <definedName name="______cp5" localSheetId="57" hidden="1">{"'előző év december'!$A$2:$CP$214"}</definedName>
    <definedName name="______cp5" localSheetId="59" hidden="1">{"'előző év december'!$A$2:$CP$214"}</definedName>
    <definedName name="______cp5" localSheetId="60" hidden="1">{"'előző év december'!$A$2:$CP$214"}</definedName>
    <definedName name="______cp5" localSheetId="61" hidden="1">{"'előző év december'!$A$2:$CP$214"}</definedName>
    <definedName name="______cp5" localSheetId="62" hidden="1">{"'előző év december'!$A$2:$CP$214"}</definedName>
    <definedName name="______cp5" localSheetId="63" hidden="1">{"'előző év december'!$A$2:$CP$214"}</definedName>
    <definedName name="______cp5" localSheetId="64" hidden="1">{"'előző év december'!$A$2:$CP$214"}</definedName>
    <definedName name="______cp5" localSheetId="66" hidden="1">{"'előző év december'!$A$2:$CP$214"}</definedName>
    <definedName name="______cp5" localSheetId="67" hidden="1">{"'előző év december'!$A$2:$CP$214"}</definedName>
    <definedName name="______cp5" localSheetId="70" hidden="1">{"'előző év december'!$A$2:$CP$214"}</definedName>
    <definedName name="______cp5" localSheetId="71" hidden="1">{"'előző év december'!$A$2:$CP$214"}</definedName>
    <definedName name="______cp5" localSheetId="72" hidden="1">{"'előző év december'!$A$2:$CP$214"}</definedName>
    <definedName name="______cp5" localSheetId="76" hidden="1">{"'előző év december'!$A$2:$CP$214"}</definedName>
    <definedName name="______cp5" localSheetId="9" hidden="1">{"'előző év december'!$A$2:$CP$214"}</definedName>
    <definedName name="______cp5" localSheetId="0" hidden="1">{"'előző év december'!$A$2:$CP$214"}</definedName>
    <definedName name="______cp5" hidden="1">{"'előző év december'!$A$2:$CP$214"}</definedName>
    <definedName name="______cp6" localSheetId="93" hidden="1">{"'előző év december'!$A$2:$CP$214"}</definedName>
    <definedName name="______cp6" localSheetId="10" hidden="1">{"'előző év december'!$A$2:$CP$214"}</definedName>
    <definedName name="______cp6" localSheetId="12"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8" hidden="1">{"'előző év december'!$A$2:$CP$214"}</definedName>
    <definedName name="______cp6" localSheetId="19" hidden="1">{"'előző év december'!$A$2:$CP$214"}</definedName>
    <definedName name="______cp6" localSheetId="95" hidden="1">{"'előző év december'!$A$2:$CP$214"}</definedName>
    <definedName name="______cp6" localSheetId="20" hidden="1">{"'előző év december'!$A$2:$CP$214"}</definedName>
    <definedName name="______cp6" localSheetId="21"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7" hidden="1">{"'előző év december'!$A$2:$CP$214"}</definedName>
    <definedName name="______cp6" localSheetId="28" hidden="1">{"'előző év december'!$A$2:$CP$214"}</definedName>
    <definedName name="______cp6" localSheetId="99" hidden="1">{"'előző év december'!$A$2:$CP$214"}</definedName>
    <definedName name="______cp6" localSheetId="31" hidden="1">{"'előző év december'!$A$2:$CP$214"}</definedName>
    <definedName name="______cp6" localSheetId="33" hidden="1">{"'előző év december'!$A$2:$CP$214"}</definedName>
    <definedName name="______cp6" localSheetId="35" hidden="1">{"'előző év december'!$A$2:$CP$214"}</definedName>
    <definedName name="______cp6" localSheetId="4" hidden="1">{"'előző év december'!$A$2:$CP$214"}</definedName>
    <definedName name="______cp6" localSheetId="101" hidden="1">{"'előző év december'!$A$2:$CP$214"}</definedName>
    <definedName name="______cp6" localSheetId="49" hidden="1">{"'előző év december'!$A$2:$CP$214"}</definedName>
    <definedName name="______cp6" localSheetId="5" hidden="1">{"'előző év december'!$A$2:$CP$214"}</definedName>
    <definedName name="______cp6" localSheetId="50" hidden="1">{"'előző év december'!$A$2:$CP$214"}</definedName>
    <definedName name="______cp6" localSheetId="51" hidden="1">{"'előző év december'!$A$2:$CP$214"}</definedName>
    <definedName name="______cp6" localSheetId="52" hidden="1">{"'előző év december'!$A$2:$CP$214"}</definedName>
    <definedName name="______cp6" localSheetId="55" hidden="1">{"'előző év december'!$A$2:$CP$214"}</definedName>
    <definedName name="______cp6" localSheetId="56" hidden="1">{"'előző év december'!$A$2:$CP$214"}</definedName>
    <definedName name="______cp6" localSheetId="57" hidden="1">{"'előző év december'!$A$2:$CP$214"}</definedName>
    <definedName name="______cp6" localSheetId="59" hidden="1">{"'előző év december'!$A$2:$CP$214"}</definedName>
    <definedName name="______cp6" localSheetId="60" hidden="1">{"'előző év december'!$A$2:$CP$214"}</definedName>
    <definedName name="______cp6" localSheetId="61" hidden="1">{"'előző év december'!$A$2:$CP$214"}</definedName>
    <definedName name="______cp6" localSheetId="62" hidden="1">{"'előző év december'!$A$2:$CP$214"}</definedName>
    <definedName name="______cp6" localSheetId="63" hidden="1">{"'előző év december'!$A$2:$CP$214"}</definedName>
    <definedName name="______cp6" localSheetId="64" hidden="1">{"'előző év december'!$A$2:$CP$214"}</definedName>
    <definedName name="______cp6" localSheetId="66" hidden="1">{"'előző év december'!$A$2:$CP$214"}</definedName>
    <definedName name="______cp6" localSheetId="67" hidden="1">{"'előző év december'!$A$2:$CP$214"}</definedName>
    <definedName name="______cp6" localSheetId="70" hidden="1">{"'előző év december'!$A$2:$CP$214"}</definedName>
    <definedName name="______cp6" localSheetId="71" hidden="1">{"'előző év december'!$A$2:$CP$214"}</definedName>
    <definedName name="______cp6" localSheetId="72" hidden="1">{"'előző év december'!$A$2:$CP$214"}</definedName>
    <definedName name="______cp6" localSheetId="76" hidden="1">{"'előző év december'!$A$2:$CP$214"}</definedName>
    <definedName name="______cp6" localSheetId="9" hidden="1">{"'előző év december'!$A$2:$CP$214"}</definedName>
    <definedName name="______cp6" localSheetId="0" hidden="1">{"'előző év december'!$A$2:$CP$214"}</definedName>
    <definedName name="______cp6" hidden="1">{"'előző év december'!$A$2:$CP$214"}</definedName>
    <definedName name="______cp7" localSheetId="93" hidden="1">{"'előző év december'!$A$2:$CP$214"}</definedName>
    <definedName name="______cp7" localSheetId="10" hidden="1">{"'előző év december'!$A$2:$CP$214"}</definedName>
    <definedName name="______cp7" localSheetId="12"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8" hidden="1">{"'előző év december'!$A$2:$CP$214"}</definedName>
    <definedName name="______cp7" localSheetId="19" hidden="1">{"'előző év december'!$A$2:$CP$214"}</definedName>
    <definedName name="______cp7" localSheetId="95" hidden="1">{"'előző év december'!$A$2:$CP$214"}</definedName>
    <definedName name="______cp7" localSheetId="20" hidden="1">{"'előző év december'!$A$2:$CP$214"}</definedName>
    <definedName name="______cp7" localSheetId="21"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7" hidden="1">{"'előző év december'!$A$2:$CP$214"}</definedName>
    <definedName name="______cp7" localSheetId="28" hidden="1">{"'előző év december'!$A$2:$CP$214"}</definedName>
    <definedName name="______cp7" localSheetId="99" hidden="1">{"'előző év december'!$A$2:$CP$214"}</definedName>
    <definedName name="______cp7" localSheetId="31" hidden="1">{"'előző év december'!$A$2:$CP$214"}</definedName>
    <definedName name="______cp7" localSheetId="33" hidden="1">{"'előző év december'!$A$2:$CP$214"}</definedName>
    <definedName name="______cp7" localSheetId="35" hidden="1">{"'előző év december'!$A$2:$CP$214"}</definedName>
    <definedName name="______cp7" localSheetId="4" hidden="1">{"'előző év december'!$A$2:$CP$214"}</definedName>
    <definedName name="______cp7" localSheetId="101" hidden="1">{"'előző év december'!$A$2:$CP$214"}</definedName>
    <definedName name="______cp7" localSheetId="49" hidden="1">{"'előző év december'!$A$2:$CP$214"}</definedName>
    <definedName name="______cp7" localSheetId="5" hidden="1">{"'előző év december'!$A$2:$CP$214"}</definedName>
    <definedName name="______cp7" localSheetId="50" hidden="1">{"'előző év december'!$A$2:$CP$214"}</definedName>
    <definedName name="______cp7" localSheetId="51" hidden="1">{"'előző év december'!$A$2:$CP$214"}</definedName>
    <definedName name="______cp7" localSheetId="52" hidden="1">{"'előző év december'!$A$2:$CP$214"}</definedName>
    <definedName name="______cp7" localSheetId="55" hidden="1">{"'előző év december'!$A$2:$CP$214"}</definedName>
    <definedName name="______cp7" localSheetId="56" hidden="1">{"'előző év december'!$A$2:$CP$214"}</definedName>
    <definedName name="______cp7" localSheetId="57" hidden="1">{"'előző év december'!$A$2:$CP$214"}</definedName>
    <definedName name="______cp7" localSheetId="59" hidden="1">{"'előző év december'!$A$2:$CP$214"}</definedName>
    <definedName name="______cp7" localSheetId="60" hidden="1">{"'előző év december'!$A$2:$CP$214"}</definedName>
    <definedName name="______cp7" localSheetId="61" hidden="1">{"'előző év december'!$A$2:$CP$214"}</definedName>
    <definedName name="______cp7" localSheetId="62" hidden="1">{"'előző év december'!$A$2:$CP$214"}</definedName>
    <definedName name="______cp7" localSheetId="63" hidden="1">{"'előző év december'!$A$2:$CP$214"}</definedName>
    <definedName name="______cp7" localSheetId="64" hidden="1">{"'előző év december'!$A$2:$CP$214"}</definedName>
    <definedName name="______cp7" localSheetId="66" hidden="1">{"'előző év december'!$A$2:$CP$214"}</definedName>
    <definedName name="______cp7" localSheetId="67" hidden="1">{"'előző év december'!$A$2:$CP$214"}</definedName>
    <definedName name="______cp7" localSheetId="70" hidden="1">{"'előző év december'!$A$2:$CP$214"}</definedName>
    <definedName name="______cp7" localSheetId="71" hidden="1">{"'előző év december'!$A$2:$CP$214"}</definedName>
    <definedName name="______cp7" localSheetId="72" hidden="1">{"'előző év december'!$A$2:$CP$214"}</definedName>
    <definedName name="______cp7" localSheetId="76" hidden="1">{"'előző év december'!$A$2:$CP$214"}</definedName>
    <definedName name="______cp7" localSheetId="9" hidden="1">{"'előző év december'!$A$2:$CP$214"}</definedName>
    <definedName name="______cp7" localSheetId="0" hidden="1">{"'előző év december'!$A$2:$CP$214"}</definedName>
    <definedName name="______cp7" hidden="1">{"'előző év december'!$A$2:$CP$214"}</definedName>
    <definedName name="______cp8" localSheetId="93" hidden="1">{"'előző év december'!$A$2:$CP$214"}</definedName>
    <definedName name="______cp8" localSheetId="10" hidden="1">{"'előző év december'!$A$2:$CP$214"}</definedName>
    <definedName name="______cp8" localSheetId="12"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8" hidden="1">{"'előző év december'!$A$2:$CP$214"}</definedName>
    <definedName name="______cp8" localSheetId="19" hidden="1">{"'előző év december'!$A$2:$CP$214"}</definedName>
    <definedName name="______cp8" localSheetId="95" hidden="1">{"'előző év december'!$A$2:$CP$214"}</definedName>
    <definedName name="______cp8" localSheetId="20" hidden="1">{"'előző év december'!$A$2:$CP$214"}</definedName>
    <definedName name="______cp8" localSheetId="21"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7" hidden="1">{"'előző év december'!$A$2:$CP$214"}</definedName>
    <definedName name="______cp8" localSheetId="28" hidden="1">{"'előző év december'!$A$2:$CP$214"}</definedName>
    <definedName name="______cp8" localSheetId="99" hidden="1">{"'előző év december'!$A$2:$CP$214"}</definedName>
    <definedName name="______cp8" localSheetId="31" hidden="1">{"'előző év december'!$A$2:$CP$214"}</definedName>
    <definedName name="______cp8" localSheetId="33" hidden="1">{"'előző év december'!$A$2:$CP$214"}</definedName>
    <definedName name="______cp8" localSheetId="35" hidden="1">{"'előző év december'!$A$2:$CP$214"}</definedName>
    <definedName name="______cp8" localSheetId="4" hidden="1">{"'előző év december'!$A$2:$CP$214"}</definedName>
    <definedName name="______cp8" localSheetId="101" hidden="1">{"'előző év december'!$A$2:$CP$214"}</definedName>
    <definedName name="______cp8" localSheetId="49" hidden="1">{"'előző év december'!$A$2:$CP$214"}</definedName>
    <definedName name="______cp8" localSheetId="5" hidden="1">{"'előző év december'!$A$2:$CP$214"}</definedName>
    <definedName name="______cp8" localSheetId="50" hidden="1">{"'előző év december'!$A$2:$CP$214"}</definedName>
    <definedName name="______cp8" localSheetId="51" hidden="1">{"'előző év december'!$A$2:$CP$214"}</definedName>
    <definedName name="______cp8" localSheetId="52" hidden="1">{"'előző év december'!$A$2:$CP$214"}</definedName>
    <definedName name="______cp8" localSheetId="55" hidden="1">{"'előző év december'!$A$2:$CP$214"}</definedName>
    <definedName name="______cp8" localSheetId="56" hidden="1">{"'előző év december'!$A$2:$CP$214"}</definedName>
    <definedName name="______cp8" localSheetId="57" hidden="1">{"'előző év december'!$A$2:$CP$214"}</definedName>
    <definedName name="______cp8" localSheetId="59" hidden="1">{"'előző év december'!$A$2:$CP$214"}</definedName>
    <definedName name="______cp8" localSheetId="60" hidden="1">{"'előző év december'!$A$2:$CP$214"}</definedName>
    <definedName name="______cp8" localSheetId="61" hidden="1">{"'előző év december'!$A$2:$CP$214"}</definedName>
    <definedName name="______cp8" localSheetId="62" hidden="1">{"'előző év december'!$A$2:$CP$214"}</definedName>
    <definedName name="______cp8" localSheetId="63" hidden="1">{"'előző év december'!$A$2:$CP$214"}</definedName>
    <definedName name="______cp8" localSheetId="64" hidden="1">{"'előző év december'!$A$2:$CP$214"}</definedName>
    <definedName name="______cp8" localSheetId="66" hidden="1">{"'előző év december'!$A$2:$CP$214"}</definedName>
    <definedName name="______cp8" localSheetId="67" hidden="1">{"'előző év december'!$A$2:$CP$214"}</definedName>
    <definedName name="______cp8" localSheetId="70" hidden="1">{"'előző év december'!$A$2:$CP$214"}</definedName>
    <definedName name="______cp8" localSheetId="71" hidden="1">{"'előző év december'!$A$2:$CP$214"}</definedName>
    <definedName name="______cp8" localSheetId="72" hidden="1">{"'előző év december'!$A$2:$CP$214"}</definedName>
    <definedName name="______cp8" localSheetId="76" hidden="1">{"'előző év december'!$A$2:$CP$214"}</definedName>
    <definedName name="______cp8" localSheetId="9" hidden="1">{"'előző év december'!$A$2:$CP$214"}</definedName>
    <definedName name="______cp8" localSheetId="0" hidden="1">{"'előző év december'!$A$2:$CP$214"}</definedName>
    <definedName name="______cp8" hidden="1">{"'előző év december'!$A$2:$CP$214"}</definedName>
    <definedName name="______cp9" localSheetId="93" hidden="1">{"'előző év december'!$A$2:$CP$214"}</definedName>
    <definedName name="______cp9" localSheetId="10" hidden="1">{"'előző év december'!$A$2:$CP$214"}</definedName>
    <definedName name="______cp9" localSheetId="12"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8" hidden="1">{"'előző év december'!$A$2:$CP$214"}</definedName>
    <definedName name="______cp9" localSheetId="19" hidden="1">{"'előző év december'!$A$2:$CP$214"}</definedName>
    <definedName name="______cp9" localSheetId="95" hidden="1">{"'előző év december'!$A$2:$CP$214"}</definedName>
    <definedName name="______cp9" localSheetId="20" hidden="1">{"'előző év december'!$A$2:$CP$214"}</definedName>
    <definedName name="______cp9" localSheetId="21"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7" hidden="1">{"'előző év december'!$A$2:$CP$214"}</definedName>
    <definedName name="______cp9" localSheetId="28" hidden="1">{"'előző év december'!$A$2:$CP$214"}</definedName>
    <definedName name="______cp9" localSheetId="99" hidden="1">{"'előző év december'!$A$2:$CP$214"}</definedName>
    <definedName name="______cp9" localSheetId="31" hidden="1">{"'előző év december'!$A$2:$CP$214"}</definedName>
    <definedName name="______cp9" localSheetId="33" hidden="1">{"'előző év december'!$A$2:$CP$214"}</definedName>
    <definedName name="______cp9" localSheetId="35" hidden="1">{"'előző év december'!$A$2:$CP$214"}</definedName>
    <definedName name="______cp9" localSheetId="4" hidden="1">{"'előző év december'!$A$2:$CP$214"}</definedName>
    <definedName name="______cp9" localSheetId="101" hidden="1">{"'előző év december'!$A$2:$CP$214"}</definedName>
    <definedName name="______cp9" localSheetId="49" hidden="1">{"'előző év december'!$A$2:$CP$214"}</definedName>
    <definedName name="______cp9" localSheetId="5" hidden="1">{"'előző év december'!$A$2:$CP$214"}</definedName>
    <definedName name="______cp9" localSheetId="50" hidden="1">{"'előző év december'!$A$2:$CP$214"}</definedName>
    <definedName name="______cp9" localSheetId="51" hidden="1">{"'előző év december'!$A$2:$CP$214"}</definedName>
    <definedName name="______cp9" localSheetId="52" hidden="1">{"'előző év december'!$A$2:$CP$214"}</definedName>
    <definedName name="______cp9" localSheetId="55" hidden="1">{"'előző év december'!$A$2:$CP$214"}</definedName>
    <definedName name="______cp9" localSheetId="56" hidden="1">{"'előző év december'!$A$2:$CP$214"}</definedName>
    <definedName name="______cp9" localSheetId="57" hidden="1">{"'előző év december'!$A$2:$CP$214"}</definedName>
    <definedName name="______cp9" localSheetId="59" hidden="1">{"'előző év december'!$A$2:$CP$214"}</definedName>
    <definedName name="______cp9" localSheetId="60" hidden="1">{"'előző év december'!$A$2:$CP$214"}</definedName>
    <definedName name="______cp9" localSheetId="61" hidden="1">{"'előző év december'!$A$2:$CP$214"}</definedName>
    <definedName name="______cp9" localSheetId="62" hidden="1">{"'előző év december'!$A$2:$CP$214"}</definedName>
    <definedName name="______cp9" localSheetId="63" hidden="1">{"'előző év december'!$A$2:$CP$214"}</definedName>
    <definedName name="______cp9" localSheetId="64" hidden="1">{"'előző év december'!$A$2:$CP$214"}</definedName>
    <definedName name="______cp9" localSheetId="66" hidden="1">{"'előző év december'!$A$2:$CP$214"}</definedName>
    <definedName name="______cp9" localSheetId="67" hidden="1">{"'előző év december'!$A$2:$CP$214"}</definedName>
    <definedName name="______cp9" localSheetId="70" hidden="1">{"'előző év december'!$A$2:$CP$214"}</definedName>
    <definedName name="______cp9" localSheetId="71" hidden="1">{"'előző év december'!$A$2:$CP$214"}</definedName>
    <definedName name="______cp9" localSheetId="72" hidden="1">{"'előző év december'!$A$2:$CP$214"}</definedName>
    <definedName name="______cp9" localSheetId="76" hidden="1">{"'előző év december'!$A$2:$CP$214"}</definedName>
    <definedName name="______cp9" localSheetId="9" hidden="1">{"'előző év december'!$A$2:$CP$214"}</definedName>
    <definedName name="______cp9" localSheetId="0" hidden="1">{"'előző év december'!$A$2:$CP$214"}</definedName>
    <definedName name="______cp9" hidden="1">{"'előző év december'!$A$2:$CP$214"}</definedName>
    <definedName name="______cpr2" localSheetId="93" hidden="1">{"'előző év december'!$A$2:$CP$214"}</definedName>
    <definedName name="______cpr2" localSheetId="10" hidden="1">{"'előző év december'!$A$2:$CP$214"}</definedName>
    <definedName name="______cpr2" localSheetId="12"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8" hidden="1">{"'előző év december'!$A$2:$CP$214"}</definedName>
    <definedName name="______cpr2" localSheetId="19" hidden="1">{"'előző év december'!$A$2:$CP$214"}</definedName>
    <definedName name="______cpr2" localSheetId="95" hidden="1">{"'előző év december'!$A$2:$CP$214"}</definedName>
    <definedName name="______cpr2" localSheetId="20" hidden="1">{"'előző év december'!$A$2:$CP$214"}</definedName>
    <definedName name="______cpr2" localSheetId="21"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7" hidden="1">{"'előző év december'!$A$2:$CP$214"}</definedName>
    <definedName name="______cpr2" localSheetId="28" hidden="1">{"'előző év december'!$A$2:$CP$214"}</definedName>
    <definedName name="______cpr2" localSheetId="99" hidden="1">{"'előző év december'!$A$2:$CP$214"}</definedName>
    <definedName name="______cpr2" localSheetId="31" hidden="1">{"'előző év december'!$A$2:$CP$214"}</definedName>
    <definedName name="______cpr2" localSheetId="33" hidden="1">{"'előző év december'!$A$2:$CP$214"}</definedName>
    <definedName name="______cpr2" localSheetId="35" hidden="1">{"'előző év december'!$A$2:$CP$214"}</definedName>
    <definedName name="______cpr2" localSheetId="4" hidden="1">{"'előző év december'!$A$2:$CP$214"}</definedName>
    <definedName name="______cpr2" localSheetId="101" hidden="1">{"'előző év december'!$A$2:$CP$214"}</definedName>
    <definedName name="______cpr2" localSheetId="49" hidden="1">{"'előző év december'!$A$2:$CP$214"}</definedName>
    <definedName name="______cpr2" localSheetId="5" hidden="1">{"'előző év december'!$A$2:$CP$214"}</definedName>
    <definedName name="______cpr2" localSheetId="50" hidden="1">{"'előző év december'!$A$2:$CP$214"}</definedName>
    <definedName name="______cpr2" localSheetId="51" hidden="1">{"'előző év december'!$A$2:$CP$214"}</definedName>
    <definedName name="______cpr2" localSheetId="52" hidden="1">{"'előző év december'!$A$2:$CP$214"}</definedName>
    <definedName name="______cpr2" localSheetId="55" hidden="1">{"'előző év december'!$A$2:$CP$214"}</definedName>
    <definedName name="______cpr2" localSheetId="56" hidden="1">{"'előző év december'!$A$2:$CP$214"}</definedName>
    <definedName name="______cpr2" localSheetId="57" hidden="1">{"'előző év december'!$A$2:$CP$214"}</definedName>
    <definedName name="______cpr2" localSheetId="59" hidden="1">{"'előző év december'!$A$2:$CP$214"}</definedName>
    <definedName name="______cpr2" localSheetId="60" hidden="1">{"'előző év december'!$A$2:$CP$214"}</definedName>
    <definedName name="______cpr2" localSheetId="61" hidden="1">{"'előző év december'!$A$2:$CP$214"}</definedName>
    <definedName name="______cpr2" localSheetId="62" hidden="1">{"'előző év december'!$A$2:$CP$214"}</definedName>
    <definedName name="______cpr2" localSheetId="63" hidden="1">{"'előző év december'!$A$2:$CP$214"}</definedName>
    <definedName name="______cpr2" localSheetId="64" hidden="1">{"'előző év december'!$A$2:$CP$214"}</definedName>
    <definedName name="______cpr2" localSheetId="66" hidden="1">{"'előző év december'!$A$2:$CP$214"}</definedName>
    <definedName name="______cpr2" localSheetId="67" hidden="1">{"'előző év december'!$A$2:$CP$214"}</definedName>
    <definedName name="______cpr2" localSheetId="70" hidden="1">{"'előző év december'!$A$2:$CP$214"}</definedName>
    <definedName name="______cpr2" localSheetId="71" hidden="1">{"'előző év december'!$A$2:$CP$214"}</definedName>
    <definedName name="______cpr2" localSheetId="72" hidden="1">{"'előző év december'!$A$2:$CP$214"}</definedName>
    <definedName name="______cpr2" localSheetId="76" hidden="1">{"'előző év december'!$A$2:$CP$214"}</definedName>
    <definedName name="______cpr2" localSheetId="9" hidden="1">{"'előző év december'!$A$2:$CP$214"}</definedName>
    <definedName name="______cpr2" localSheetId="0" hidden="1">{"'előző év december'!$A$2:$CP$214"}</definedName>
    <definedName name="______cpr2" hidden="1">{"'előző év december'!$A$2:$CP$214"}</definedName>
    <definedName name="______cpr3" localSheetId="93" hidden="1">{"'előző év december'!$A$2:$CP$214"}</definedName>
    <definedName name="______cpr3" localSheetId="10" hidden="1">{"'előző év december'!$A$2:$CP$214"}</definedName>
    <definedName name="______cpr3" localSheetId="12"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8" hidden="1">{"'előző év december'!$A$2:$CP$214"}</definedName>
    <definedName name="______cpr3" localSheetId="19" hidden="1">{"'előző év december'!$A$2:$CP$214"}</definedName>
    <definedName name="______cpr3" localSheetId="95" hidden="1">{"'előző év december'!$A$2:$CP$214"}</definedName>
    <definedName name="______cpr3" localSheetId="20" hidden="1">{"'előző év december'!$A$2:$CP$214"}</definedName>
    <definedName name="______cpr3" localSheetId="21"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7" hidden="1">{"'előző év december'!$A$2:$CP$214"}</definedName>
    <definedName name="______cpr3" localSheetId="28" hidden="1">{"'előző év december'!$A$2:$CP$214"}</definedName>
    <definedName name="______cpr3" localSheetId="99" hidden="1">{"'előző év december'!$A$2:$CP$214"}</definedName>
    <definedName name="______cpr3" localSheetId="31" hidden="1">{"'előző év december'!$A$2:$CP$214"}</definedName>
    <definedName name="______cpr3" localSheetId="33" hidden="1">{"'előző év december'!$A$2:$CP$214"}</definedName>
    <definedName name="______cpr3" localSheetId="35" hidden="1">{"'előző év december'!$A$2:$CP$214"}</definedName>
    <definedName name="______cpr3" localSheetId="4" hidden="1">{"'előző év december'!$A$2:$CP$214"}</definedName>
    <definedName name="______cpr3" localSheetId="101" hidden="1">{"'előző év december'!$A$2:$CP$214"}</definedName>
    <definedName name="______cpr3" localSheetId="49" hidden="1">{"'előző év december'!$A$2:$CP$214"}</definedName>
    <definedName name="______cpr3" localSheetId="5" hidden="1">{"'előző év december'!$A$2:$CP$214"}</definedName>
    <definedName name="______cpr3" localSheetId="50" hidden="1">{"'előző év december'!$A$2:$CP$214"}</definedName>
    <definedName name="______cpr3" localSheetId="51" hidden="1">{"'előző év december'!$A$2:$CP$214"}</definedName>
    <definedName name="______cpr3" localSheetId="52" hidden="1">{"'előző év december'!$A$2:$CP$214"}</definedName>
    <definedName name="______cpr3" localSheetId="55" hidden="1">{"'előző év december'!$A$2:$CP$214"}</definedName>
    <definedName name="______cpr3" localSheetId="56" hidden="1">{"'előző év december'!$A$2:$CP$214"}</definedName>
    <definedName name="______cpr3" localSheetId="57" hidden="1">{"'előző év december'!$A$2:$CP$214"}</definedName>
    <definedName name="______cpr3" localSheetId="59" hidden="1">{"'előző év december'!$A$2:$CP$214"}</definedName>
    <definedName name="______cpr3" localSheetId="60" hidden="1">{"'előző év december'!$A$2:$CP$214"}</definedName>
    <definedName name="______cpr3" localSheetId="61" hidden="1">{"'előző év december'!$A$2:$CP$214"}</definedName>
    <definedName name="______cpr3" localSheetId="62" hidden="1">{"'előző év december'!$A$2:$CP$214"}</definedName>
    <definedName name="______cpr3" localSheetId="63" hidden="1">{"'előző év december'!$A$2:$CP$214"}</definedName>
    <definedName name="______cpr3" localSheetId="64" hidden="1">{"'előző év december'!$A$2:$CP$214"}</definedName>
    <definedName name="______cpr3" localSheetId="66" hidden="1">{"'előző év december'!$A$2:$CP$214"}</definedName>
    <definedName name="______cpr3" localSheetId="67" hidden="1">{"'előző év december'!$A$2:$CP$214"}</definedName>
    <definedName name="______cpr3" localSheetId="70" hidden="1">{"'előző év december'!$A$2:$CP$214"}</definedName>
    <definedName name="______cpr3" localSheetId="71" hidden="1">{"'előző év december'!$A$2:$CP$214"}</definedName>
    <definedName name="______cpr3" localSheetId="72" hidden="1">{"'előző év december'!$A$2:$CP$214"}</definedName>
    <definedName name="______cpr3" localSheetId="76" hidden="1">{"'előző év december'!$A$2:$CP$214"}</definedName>
    <definedName name="______cpr3" localSheetId="9" hidden="1">{"'előző év december'!$A$2:$CP$214"}</definedName>
    <definedName name="______cpr3" localSheetId="0" hidden="1">{"'előző év december'!$A$2:$CP$214"}</definedName>
    <definedName name="______cpr3" hidden="1">{"'előző év december'!$A$2:$CP$214"}</definedName>
    <definedName name="______cpr4" localSheetId="93" hidden="1">{"'előző év december'!$A$2:$CP$214"}</definedName>
    <definedName name="______cpr4" localSheetId="10" hidden="1">{"'előző év december'!$A$2:$CP$214"}</definedName>
    <definedName name="______cpr4" localSheetId="12"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8" hidden="1">{"'előző év december'!$A$2:$CP$214"}</definedName>
    <definedName name="______cpr4" localSheetId="19" hidden="1">{"'előző év december'!$A$2:$CP$214"}</definedName>
    <definedName name="______cpr4" localSheetId="95" hidden="1">{"'előző év december'!$A$2:$CP$214"}</definedName>
    <definedName name="______cpr4" localSheetId="20" hidden="1">{"'előző év december'!$A$2:$CP$214"}</definedName>
    <definedName name="______cpr4" localSheetId="21"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7" hidden="1">{"'előző év december'!$A$2:$CP$214"}</definedName>
    <definedName name="______cpr4" localSheetId="28" hidden="1">{"'előző év december'!$A$2:$CP$214"}</definedName>
    <definedName name="______cpr4" localSheetId="99" hidden="1">{"'előző év december'!$A$2:$CP$214"}</definedName>
    <definedName name="______cpr4" localSheetId="31" hidden="1">{"'előző év december'!$A$2:$CP$214"}</definedName>
    <definedName name="______cpr4" localSheetId="33" hidden="1">{"'előző év december'!$A$2:$CP$214"}</definedName>
    <definedName name="______cpr4" localSheetId="35" hidden="1">{"'előző év december'!$A$2:$CP$214"}</definedName>
    <definedName name="______cpr4" localSheetId="4" hidden="1">{"'előző év december'!$A$2:$CP$214"}</definedName>
    <definedName name="______cpr4" localSheetId="101" hidden="1">{"'előző év december'!$A$2:$CP$214"}</definedName>
    <definedName name="______cpr4" localSheetId="49" hidden="1">{"'előző év december'!$A$2:$CP$214"}</definedName>
    <definedName name="______cpr4" localSheetId="5" hidden="1">{"'előző év december'!$A$2:$CP$214"}</definedName>
    <definedName name="______cpr4" localSheetId="50" hidden="1">{"'előző év december'!$A$2:$CP$214"}</definedName>
    <definedName name="______cpr4" localSheetId="51" hidden="1">{"'előző év december'!$A$2:$CP$214"}</definedName>
    <definedName name="______cpr4" localSheetId="52" hidden="1">{"'előző év december'!$A$2:$CP$214"}</definedName>
    <definedName name="______cpr4" localSheetId="55" hidden="1">{"'előző év december'!$A$2:$CP$214"}</definedName>
    <definedName name="______cpr4" localSheetId="56" hidden="1">{"'előző év december'!$A$2:$CP$214"}</definedName>
    <definedName name="______cpr4" localSheetId="57" hidden="1">{"'előző év december'!$A$2:$CP$214"}</definedName>
    <definedName name="______cpr4" localSheetId="59" hidden="1">{"'előző év december'!$A$2:$CP$214"}</definedName>
    <definedName name="______cpr4" localSheetId="60" hidden="1">{"'előző év december'!$A$2:$CP$214"}</definedName>
    <definedName name="______cpr4" localSheetId="61" hidden="1">{"'előző év december'!$A$2:$CP$214"}</definedName>
    <definedName name="______cpr4" localSheetId="62" hidden="1">{"'előző év december'!$A$2:$CP$214"}</definedName>
    <definedName name="______cpr4" localSheetId="63" hidden="1">{"'előző év december'!$A$2:$CP$214"}</definedName>
    <definedName name="______cpr4" localSheetId="64" hidden="1">{"'előző év december'!$A$2:$CP$214"}</definedName>
    <definedName name="______cpr4" localSheetId="66" hidden="1">{"'előző év december'!$A$2:$CP$214"}</definedName>
    <definedName name="______cpr4" localSheetId="67" hidden="1">{"'előző év december'!$A$2:$CP$214"}</definedName>
    <definedName name="______cpr4" localSheetId="70" hidden="1">{"'előző év december'!$A$2:$CP$214"}</definedName>
    <definedName name="______cpr4" localSheetId="71" hidden="1">{"'előző év december'!$A$2:$CP$214"}</definedName>
    <definedName name="______cpr4" localSheetId="72" hidden="1">{"'előző év december'!$A$2:$CP$214"}</definedName>
    <definedName name="______cpr4" localSheetId="76" hidden="1">{"'előző év december'!$A$2:$CP$214"}</definedName>
    <definedName name="______cpr4" localSheetId="9" hidden="1">{"'előző év december'!$A$2:$CP$214"}</definedName>
    <definedName name="______cpr4" localSheetId="0" hidden="1">{"'előző év december'!$A$2:$CP$214"}</definedName>
    <definedName name="______cpr4" hidden="1">{"'előző év december'!$A$2:$CP$214"}</definedName>
    <definedName name="______dez2" localSheetId="93" hidden="1">{#N/A,#N/A,FALSE,"B061196P";#N/A,#N/A,FALSE,"B061196";#N/A,#N/A,FALSE,"Relatório1";#N/A,#N/A,FALSE,"Relatório2";#N/A,#N/A,FALSE,"Relatório3";#N/A,#N/A,FALSE,"Relatório4 ";#N/A,#N/A,FALSE,"Relatório5";#N/A,#N/A,FALSE,"Relatório6";#N/A,#N/A,FALSE,"Relatório7";#N/A,#N/A,FALSE,"Relatório8"}</definedName>
    <definedName name="______dez2" localSheetId="94"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3" hidden="1">{#N/A,#N/A,FALSE,"B061196P";#N/A,#N/A,FALSE,"B061196";#N/A,#N/A,FALSE,"Relatório1";#N/A,#N/A,FALSE,"Relatório2";#N/A,#N/A,FALSE,"Relatório3";#N/A,#N/A,FALSE,"Relatório4 ";#N/A,#N/A,FALSE,"Relatório5";#N/A,#N/A,FALSE,"Relatório6";#N/A,#N/A,FALSE,"Relatório7";#N/A,#N/A,FALSE,"Relatório8"}</definedName>
    <definedName name="______f2" localSheetId="94"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3" hidden="1">{#N/A,#N/A,FALSE,"B061196P";#N/A,#N/A,FALSE,"B061196";#N/A,#N/A,FALSE,"Relatório1";#N/A,#N/A,FALSE,"Relatório2";#N/A,#N/A,FALSE,"Relatório3";#N/A,#N/A,FALSE,"Relatório4 ";#N/A,#N/A,FALSE,"Relatório5";#N/A,#N/A,FALSE,"Relatório6";#N/A,#N/A,FALSE,"Relatório7";#N/A,#N/A,FALSE,"Relatório8"}</definedName>
    <definedName name="______fer2" localSheetId="94"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3" hidden="1">{#N/A,#N/A,FALSE,"B061196P";#N/A,#N/A,FALSE,"B061196";#N/A,#N/A,FALSE,"Relatório1";#N/A,#N/A,FALSE,"Relatório2";#N/A,#N/A,FALSE,"Relatório3";#N/A,#N/A,FALSE,"Relatório4 ";#N/A,#N/A,FALSE,"Relatório5";#N/A,#N/A,FALSE,"Relatório6";#N/A,#N/A,FALSE,"Relatório7";#N/A,#N/A,FALSE,"Relatório8"}</definedName>
    <definedName name="______ger2" localSheetId="94"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3" hidden="1">{#N/A,#N/A,FALSE,"B061196P";#N/A,#N/A,FALSE,"B061196";#N/A,#N/A,FALSE,"Relatório1";#N/A,#N/A,FALSE,"Relatório2";#N/A,#N/A,FALSE,"Relatório3";#N/A,#N/A,FALSE,"Relatório4 ";#N/A,#N/A,FALSE,"Relatório5";#N/A,#N/A,FALSE,"Relatório6";#N/A,#N/A,FALSE,"Relatório7";#N/A,#N/A,FALSE,"Relatório8"}</definedName>
    <definedName name="______Ger2001" localSheetId="94"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3" hidden="1">{#N/A,#N/A,FALSE,"B061196P";#N/A,#N/A,FALSE,"B061196";#N/A,#N/A,FALSE,"Relatório1";#N/A,#N/A,FALSE,"Relatório2";#N/A,#N/A,FALSE,"Relatório3";#N/A,#N/A,FALSE,"Relatório4 ";#N/A,#N/A,FALSE,"Relatório5";#N/A,#N/A,FALSE,"Relatório6";#N/A,#N/A,FALSE,"Relatório7";#N/A,#N/A,FALSE,"Relatório8"}</definedName>
    <definedName name="______ger20012" localSheetId="94"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3" hidden="1">{#N/A,#N/A,FALSE,"B061196P";#N/A,#N/A,FALSE,"B061196";#N/A,#N/A,FALSE,"Relatório1";#N/A,#N/A,FALSE,"Relatório2";#N/A,#N/A,FALSE,"Relatório3";#N/A,#N/A,FALSE,"Relatório4 ";#N/A,#N/A,FALSE,"Relatório5";#N/A,#N/A,FALSE,"Relatório6";#N/A,#N/A,FALSE,"Relatório7";#N/A,#N/A,FALSE,"Relatório8"}</definedName>
    <definedName name="______ip2" localSheetId="94"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93" hidden="1">{#N/A,#N/A,FALSE,"B061196P";#N/A,#N/A,FALSE,"B061196";#N/A,#N/A,FALSE,"Relatório1";#N/A,#N/A,FALSE,"Relatório2";#N/A,#N/A,FALSE,"Relatório3";#N/A,#N/A,FALSE,"Relatório4 ";#N/A,#N/A,FALSE,"Relatório5";#N/A,#N/A,FALSE,"Relatório6";#N/A,#N/A,FALSE,"Relatório7";#N/A,#N/A,FALSE,"Relatório8"}</definedName>
    <definedName name="_____asq1" localSheetId="94"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93" hidden="1">{"'előző év december'!$A$2:$CP$214"}</definedName>
    <definedName name="_____cp1" localSheetId="10" hidden="1">{"'előző év december'!$A$2:$CP$214"}</definedName>
    <definedName name="_____cp1" localSheetId="12"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8" hidden="1">{"'előző év december'!$A$2:$CP$214"}</definedName>
    <definedName name="_____cp1" localSheetId="19" hidden="1">{"'előző év december'!$A$2:$CP$214"}</definedName>
    <definedName name="_____cp1" localSheetId="95" hidden="1">{"'előző év december'!$A$2:$CP$214"}</definedName>
    <definedName name="_____cp1" localSheetId="20" hidden="1">{"'előző év december'!$A$2:$CP$214"}</definedName>
    <definedName name="_____cp1" localSheetId="21"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7" hidden="1">{"'előző év december'!$A$2:$CP$214"}</definedName>
    <definedName name="_____cp1" localSheetId="28" hidden="1">{"'előző év december'!$A$2:$CP$214"}</definedName>
    <definedName name="_____cp1" localSheetId="99" hidden="1">{"'előző év december'!$A$2:$CP$214"}</definedName>
    <definedName name="_____cp1" localSheetId="31" hidden="1">{"'előző év december'!$A$2:$CP$214"}</definedName>
    <definedName name="_____cp1" localSheetId="33" hidden="1">{"'előző év december'!$A$2:$CP$214"}</definedName>
    <definedName name="_____cp1" localSheetId="35" hidden="1">{"'előző év december'!$A$2:$CP$214"}</definedName>
    <definedName name="_____cp1" localSheetId="4" hidden="1">{"'előző év december'!$A$2:$CP$214"}</definedName>
    <definedName name="_____cp1" localSheetId="101" hidden="1">{"'előző év december'!$A$2:$CP$214"}</definedName>
    <definedName name="_____cp1" localSheetId="49" hidden="1">{"'előző év december'!$A$2:$CP$214"}</definedName>
    <definedName name="_____cp1" localSheetId="5" hidden="1">{"'előző év december'!$A$2:$CP$214"}</definedName>
    <definedName name="_____cp1" localSheetId="50" hidden="1">{"'előző év december'!$A$2:$CP$214"}</definedName>
    <definedName name="_____cp1" localSheetId="51" hidden="1">{"'előző év december'!$A$2:$CP$214"}</definedName>
    <definedName name="_____cp1" localSheetId="52" hidden="1">{"'előző év december'!$A$2:$CP$214"}</definedName>
    <definedName name="_____cp1" localSheetId="55" hidden="1">{"'előző év december'!$A$2:$CP$214"}</definedName>
    <definedName name="_____cp1" localSheetId="56" hidden="1">{"'előző év december'!$A$2:$CP$214"}</definedName>
    <definedName name="_____cp1" localSheetId="57" hidden="1">{"'előző év december'!$A$2:$CP$214"}</definedName>
    <definedName name="_____cp1" localSheetId="59" hidden="1">{"'előző év december'!$A$2:$CP$214"}</definedName>
    <definedName name="_____cp1" localSheetId="60" hidden="1">{"'előző év december'!$A$2:$CP$214"}</definedName>
    <definedName name="_____cp1" localSheetId="61" hidden="1">{"'előző év december'!$A$2:$CP$214"}</definedName>
    <definedName name="_____cp1" localSheetId="62" hidden="1">{"'előző év december'!$A$2:$CP$214"}</definedName>
    <definedName name="_____cp1" localSheetId="63" hidden="1">{"'előző év december'!$A$2:$CP$214"}</definedName>
    <definedName name="_____cp1" localSheetId="64" hidden="1">{"'előző év december'!$A$2:$CP$214"}</definedName>
    <definedName name="_____cp1" localSheetId="66" hidden="1">{"'előző év december'!$A$2:$CP$214"}</definedName>
    <definedName name="_____cp1" localSheetId="67" hidden="1">{"'előző év december'!$A$2:$CP$214"}</definedName>
    <definedName name="_____cp1" localSheetId="70" hidden="1">{"'előző év december'!$A$2:$CP$214"}</definedName>
    <definedName name="_____cp1" localSheetId="71" hidden="1">{"'előző év december'!$A$2:$CP$214"}</definedName>
    <definedName name="_____cp1" localSheetId="72" hidden="1">{"'előző év december'!$A$2:$CP$214"}</definedName>
    <definedName name="_____cp1" localSheetId="76" hidden="1">{"'előző év december'!$A$2:$CP$214"}</definedName>
    <definedName name="_____cp1" localSheetId="9" hidden="1">{"'előző év december'!$A$2:$CP$214"}</definedName>
    <definedName name="_____cp1" localSheetId="0" hidden="1">{"'előző év december'!$A$2:$CP$214"}</definedName>
    <definedName name="_____cp1" hidden="1">{"'előző év december'!$A$2:$CP$214"}</definedName>
    <definedName name="_____cp10" localSheetId="93" hidden="1">{"'előző év december'!$A$2:$CP$214"}</definedName>
    <definedName name="_____cp10" localSheetId="10" hidden="1">{"'előző év december'!$A$2:$CP$214"}</definedName>
    <definedName name="_____cp10" localSheetId="12"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8" hidden="1">{"'előző év december'!$A$2:$CP$214"}</definedName>
    <definedName name="_____cp10" localSheetId="19" hidden="1">{"'előző év december'!$A$2:$CP$214"}</definedName>
    <definedName name="_____cp10" localSheetId="95" hidden="1">{"'előző év december'!$A$2:$CP$214"}</definedName>
    <definedName name="_____cp10" localSheetId="20" hidden="1">{"'előző év december'!$A$2:$CP$214"}</definedName>
    <definedName name="_____cp10" localSheetId="21"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7" hidden="1">{"'előző év december'!$A$2:$CP$214"}</definedName>
    <definedName name="_____cp10" localSheetId="28" hidden="1">{"'előző év december'!$A$2:$CP$214"}</definedName>
    <definedName name="_____cp10" localSheetId="99" hidden="1">{"'előző év december'!$A$2:$CP$214"}</definedName>
    <definedName name="_____cp10" localSheetId="31" hidden="1">{"'előző év december'!$A$2:$CP$214"}</definedName>
    <definedName name="_____cp10" localSheetId="33" hidden="1">{"'előző év december'!$A$2:$CP$214"}</definedName>
    <definedName name="_____cp10" localSheetId="35" hidden="1">{"'előző év december'!$A$2:$CP$214"}</definedName>
    <definedName name="_____cp10" localSheetId="4" hidden="1">{"'előző év december'!$A$2:$CP$214"}</definedName>
    <definedName name="_____cp10" localSheetId="101" hidden="1">{"'előző év december'!$A$2:$CP$214"}</definedName>
    <definedName name="_____cp10" localSheetId="49" hidden="1">{"'előző év december'!$A$2:$CP$214"}</definedName>
    <definedName name="_____cp10" localSheetId="5" hidden="1">{"'előző év december'!$A$2:$CP$214"}</definedName>
    <definedName name="_____cp10" localSheetId="50" hidden="1">{"'előző év december'!$A$2:$CP$214"}</definedName>
    <definedName name="_____cp10" localSheetId="51" hidden="1">{"'előző év december'!$A$2:$CP$214"}</definedName>
    <definedName name="_____cp10" localSheetId="52" hidden="1">{"'előző év december'!$A$2:$CP$214"}</definedName>
    <definedName name="_____cp10" localSheetId="55" hidden="1">{"'előző év december'!$A$2:$CP$214"}</definedName>
    <definedName name="_____cp10" localSheetId="56" hidden="1">{"'előző év december'!$A$2:$CP$214"}</definedName>
    <definedName name="_____cp10" localSheetId="57" hidden="1">{"'előző év december'!$A$2:$CP$214"}</definedName>
    <definedName name="_____cp10" localSheetId="59" hidden="1">{"'előző év december'!$A$2:$CP$214"}</definedName>
    <definedName name="_____cp10" localSheetId="60" hidden="1">{"'előző év december'!$A$2:$CP$214"}</definedName>
    <definedName name="_____cp10" localSheetId="61" hidden="1">{"'előző év december'!$A$2:$CP$214"}</definedName>
    <definedName name="_____cp10" localSheetId="62" hidden="1">{"'előző év december'!$A$2:$CP$214"}</definedName>
    <definedName name="_____cp10" localSheetId="63" hidden="1">{"'előző év december'!$A$2:$CP$214"}</definedName>
    <definedName name="_____cp10" localSheetId="64" hidden="1">{"'előző év december'!$A$2:$CP$214"}</definedName>
    <definedName name="_____cp10" localSheetId="66" hidden="1">{"'előző év december'!$A$2:$CP$214"}</definedName>
    <definedName name="_____cp10" localSheetId="67" hidden="1">{"'előző év december'!$A$2:$CP$214"}</definedName>
    <definedName name="_____cp10" localSheetId="70" hidden="1">{"'előző év december'!$A$2:$CP$214"}</definedName>
    <definedName name="_____cp10" localSheetId="71" hidden="1">{"'előző év december'!$A$2:$CP$214"}</definedName>
    <definedName name="_____cp10" localSheetId="72" hidden="1">{"'előző év december'!$A$2:$CP$214"}</definedName>
    <definedName name="_____cp10" localSheetId="76" hidden="1">{"'előző év december'!$A$2:$CP$214"}</definedName>
    <definedName name="_____cp10" localSheetId="9" hidden="1">{"'előző év december'!$A$2:$CP$214"}</definedName>
    <definedName name="_____cp10" localSheetId="0" hidden="1">{"'előző év december'!$A$2:$CP$214"}</definedName>
    <definedName name="_____cp10" hidden="1">{"'előző év december'!$A$2:$CP$214"}</definedName>
    <definedName name="_____cp11" localSheetId="93" hidden="1">{"'előző év december'!$A$2:$CP$214"}</definedName>
    <definedName name="_____cp11" localSheetId="10" hidden="1">{"'előző év december'!$A$2:$CP$214"}</definedName>
    <definedName name="_____cp11" localSheetId="12"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8" hidden="1">{"'előző év december'!$A$2:$CP$214"}</definedName>
    <definedName name="_____cp11" localSheetId="19" hidden="1">{"'előző év december'!$A$2:$CP$214"}</definedName>
    <definedName name="_____cp11" localSheetId="95" hidden="1">{"'előző év december'!$A$2:$CP$214"}</definedName>
    <definedName name="_____cp11" localSheetId="20" hidden="1">{"'előző év december'!$A$2:$CP$214"}</definedName>
    <definedName name="_____cp11" localSheetId="21"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7" hidden="1">{"'előző év december'!$A$2:$CP$214"}</definedName>
    <definedName name="_____cp11" localSheetId="28" hidden="1">{"'előző év december'!$A$2:$CP$214"}</definedName>
    <definedName name="_____cp11" localSheetId="99" hidden="1">{"'előző év december'!$A$2:$CP$214"}</definedName>
    <definedName name="_____cp11" localSheetId="31" hidden="1">{"'előző év december'!$A$2:$CP$214"}</definedName>
    <definedName name="_____cp11" localSheetId="33" hidden="1">{"'előző év december'!$A$2:$CP$214"}</definedName>
    <definedName name="_____cp11" localSheetId="35" hidden="1">{"'előző év december'!$A$2:$CP$214"}</definedName>
    <definedName name="_____cp11" localSheetId="4" hidden="1">{"'előző év december'!$A$2:$CP$214"}</definedName>
    <definedName name="_____cp11" localSheetId="101" hidden="1">{"'előző év december'!$A$2:$CP$214"}</definedName>
    <definedName name="_____cp11" localSheetId="49" hidden="1">{"'előző év december'!$A$2:$CP$214"}</definedName>
    <definedName name="_____cp11" localSheetId="5" hidden="1">{"'előző év december'!$A$2:$CP$214"}</definedName>
    <definedName name="_____cp11" localSheetId="50" hidden="1">{"'előző év december'!$A$2:$CP$214"}</definedName>
    <definedName name="_____cp11" localSheetId="51" hidden="1">{"'előző év december'!$A$2:$CP$214"}</definedName>
    <definedName name="_____cp11" localSheetId="52" hidden="1">{"'előző év december'!$A$2:$CP$214"}</definedName>
    <definedName name="_____cp11" localSheetId="55" hidden="1">{"'előző év december'!$A$2:$CP$214"}</definedName>
    <definedName name="_____cp11" localSheetId="56" hidden="1">{"'előző év december'!$A$2:$CP$214"}</definedName>
    <definedName name="_____cp11" localSheetId="57" hidden="1">{"'előző év december'!$A$2:$CP$214"}</definedName>
    <definedName name="_____cp11" localSheetId="59" hidden="1">{"'előző év december'!$A$2:$CP$214"}</definedName>
    <definedName name="_____cp11" localSheetId="60" hidden="1">{"'előző év december'!$A$2:$CP$214"}</definedName>
    <definedName name="_____cp11" localSheetId="61" hidden="1">{"'előző év december'!$A$2:$CP$214"}</definedName>
    <definedName name="_____cp11" localSheetId="62" hidden="1">{"'előző év december'!$A$2:$CP$214"}</definedName>
    <definedName name="_____cp11" localSheetId="63" hidden="1">{"'előző év december'!$A$2:$CP$214"}</definedName>
    <definedName name="_____cp11" localSheetId="64" hidden="1">{"'előző év december'!$A$2:$CP$214"}</definedName>
    <definedName name="_____cp11" localSheetId="66" hidden="1">{"'előző év december'!$A$2:$CP$214"}</definedName>
    <definedName name="_____cp11" localSheetId="67" hidden="1">{"'előző év december'!$A$2:$CP$214"}</definedName>
    <definedName name="_____cp11" localSheetId="70" hidden="1">{"'előző év december'!$A$2:$CP$214"}</definedName>
    <definedName name="_____cp11" localSheetId="71" hidden="1">{"'előző év december'!$A$2:$CP$214"}</definedName>
    <definedName name="_____cp11" localSheetId="72" hidden="1">{"'előző év december'!$A$2:$CP$214"}</definedName>
    <definedName name="_____cp11" localSheetId="76" hidden="1">{"'előző év december'!$A$2:$CP$214"}</definedName>
    <definedName name="_____cp11" localSheetId="9" hidden="1">{"'előző év december'!$A$2:$CP$214"}</definedName>
    <definedName name="_____cp11" localSheetId="0" hidden="1">{"'előző év december'!$A$2:$CP$214"}</definedName>
    <definedName name="_____cp11" hidden="1">{"'előző év december'!$A$2:$CP$214"}</definedName>
    <definedName name="_____cp2" localSheetId="93" hidden="1">{"'előző év december'!$A$2:$CP$214"}</definedName>
    <definedName name="_____cp2" localSheetId="10" hidden="1">{"'előző év december'!$A$2:$CP$214"}</definedName>
    <definedName name="_____cp2" localSheetId="12"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8" hidden="1">{"'előző év december'!$A$2:$CP$214"}</definedName>
    <definedName name="_____cp2" localSheetId="19" hidden="1">{"'előző év december'!$A$2:$CP$214"}</definedName>
    <definedName name="_____cp2" localSheetId="95" hidden="1">{"'előző év december'!$A$2:$CP$214"}</definedName>
    <definedName name="_____cp2" localSheetId="20" hidden="1">{"'előző év december'!$A$2:$CP$214"}</definedName>
    <definedName name="_____cp2" localSheetId="21"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7" hidden="1">{"'előző év december'!$A$2:$CP$214"}</definedName>
    <definedName name="_____cp2" localSheetId="28" hidden="1">{"'előző év december'!$A$2:$CP$214"}</definedName>
    <definedName name="_____cp2" localSheetId="99" hidden="1">{"'előző év december'!$A$2:$CP$214"}</definedName>
    <definedName name="_____cp2" localSheetId="31" hidden="1">{"'előző év december'!$A$2:$CP$214"}</definedName>
    <definedName name="_____cp2" localSheetId="33" hidden="1">{"'előző év december'!$A$2:$CP$214"}</definedName>
    <definedName name="_____cp2" localSheetId="35" hidden="1">{"'előző év december'!$A$2:$CP$214"}</definedName>
    <definedName name="_____cp2" localSheetId="4" hidden="1">{"'előző év december'!$A$2:$CP$214"}</definedName>
    <definedName name="_____cp2" localSheetId="101" hidden="1">{"'előző év december'!$A$2:$CP$214"}</definedName>
    <definedName name="_____cp2" localSheetId="49" hidden="1">{"'előző év december'!$A$2:$CP$214"}</definedName>
    <definedName name="_____cp2" localSheetId="5" hidden="1">{"'előző év december'!$A$2:$CP$214"}</definedName>
    <definedName name="_____cp2" localSheetId="50" hidden="1">{"'előző év december'!$A$2:$CP$214"}</definedName>
    <definedName name="_____cp2" localSheetId="51" hidden="1">{"'előző év december'!$A$2:$CP$214"}</definedName>
    <definedName name="_____cp2" localSheetId="52" hidden="1">{"'előző év december'!$A$2:$CP$214"}</definedName>
    <definedName name="_____cp2" localSheetId="55" hidden="1">{"'előző év december'!$A$2:$CP$214"}</definedName>
    <definedName name="_____cp2" localSheetId="56" hidden="1">{"'előző év december'!$A$2:$CP$214"}</definedName>
    <definedName name="_____cp2" localSheetId="57" hidden="1">{"'előző év december'!$A$2:$CP$214"}</definedName>
    <definedName name="_____cp2" localSheetId="59" hidden="1">{"'előző év december'!$A$2:$CP$214"}</definedName>
    <definedName name="_____cp2" localSheetId="60" hidden="1">{"'előző év december'!$A$2:$CP$214"}</definedName>
    <definedName name="_____cp2" localSheetId="61" hidden="1">{"'előző év december'!$A$2:$CP$214"}</definedName>
    <definedName name="_____cp2" localSheetId="62" hidden="1">{"'előző év december'!$A$2:$CP$214"}</definedName>
    <definedName name="_____cp2" localSheetId="63" hidden="1">{"'előző év december'!$A$2:$CP$214"}</definedName>
    <definedName name="_____cp2" localSheetId="64" hidden="1">{"'előző év december'!$A$2:$CP$214"}</definedName>
    <definedName name="_____cp2" localSheetId="66" hidden="1">{"'előző év december'!$A$2:$CP$214"}</definedName>
    <definedName name="_____cp2" localSheetId="67" hidden="1">{"'előző év december'!$A$2:$CP$214"}</definedName>
    <definedName name="_____cp2" localSheetId="70" hidden="1">{"'előző év december'!$A$2:$CP$214"}</definedName>
    <definedName name="_____cp2" localSheetId="71" hidden="1">{"'előző év december'!$A$2:$CP$214"}</definedName>
    <definedName name="_____cp2" localSheetId="72" hidden="1">{"'előző év december'!$A$2:$CP$214"}</definedName>
    <definedName name="_____cp2" localSheetId="76" hidden="1">{"'előző év december'!$A$2:$CP$214"}</definedName>
    <definedName name="_____cp2" localSheetId="9" hidden="1">{"'előző év december'!$A$2:$CP$214"}</definedName>
    <definedName name="_____cp2" localSheetId="0" hidden="1">{"'előző év december'!$A$2:$CP$214"}</definedName>
    <definedName name="_____cp2" hidden="1">{"'előző év december'!$A$2:$CP$214"}</definedName>
    <definedName name="_____cp3" localSheetId="93" hidden="1">{"'előző év december'!$A$2:$CP$214"}</definedName>
    <definedName name="_____cp3" localSheetId="10" hidden="1">{"'előző év december'!$A$2:$CP$214"}</definedName>
    <definedName name="_____cp3" localSheetId="12"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8" hidden="1">{"'előző év december'!$A$2:$CP$214"}</definedName>
    <definedName name="_____cp3" localSheetId="19" hidden="1">{"'előző év december'!$A$2:$CP$214"}</definedName>
    <definedName name="_____cp3" localSheetId="95" hidden="1">{"'előző év december'!$A$2:$CP$214"}</definedName>
    <definedName name="_____cp3" localSheetId="20" hidden="1">{"'előző év december'!$A$2:$CP$214"}</definedName>
    <definedName name="_____cp3" localSheetId="21"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7" hidden="1">{"'előző év december'!$A$2:$CP$214"}</definedName>
    <definedName name="_____cp3" localSheetId="28" hidden="1">{"'előző év december'!$A$2:$CP$214"}</definedName>
    <definedName name="_____cp3" localSheetId="99" hidden="1">{"'előző év december'!$A$2:$CP$214"}</definedName>
    <definedName name="_____cp3" localSheetId="31" hidden="1">{"'előző év december'!$A$2:$CP$214"}</definedName>
    <definedName name="_____cp3" localSheetId="33" hidden="1">{"'előző év december'!$A$2:$CP$214"}</definedName>
    <definedName name="_____cp3" localSheetId="35" hidden="1">{"'előző év december'!$A$2:$CP$214"}</definedName>
    <definedName name="_____cp3" localSheetId="4" hidden="1">{"'előző év december'!$A$2:$CP$214"}</definedName>
    <definedName name="_____cp3" localSheetId="101" hidden="1">{"'előző év december'!$A$2:$CP$214"}</definedName>
    <definedName name="_____cp3" localSheetId="49" hidden="1">{"'előző év december'!$A$2:$CP$214"}</definedName>
    <definedName name="_____cp3" localSheetId="5" hidden="1">{"'előző év december'!$A$2:$CP$214"}</definedName>
    <definedName name="_____cp3" localSheetId="50" hidden="1">{"'előző év december'!$A$2:$CP$214"}</definedName>
    <definedName name="_____cp3" localSheetId="51" hidden="1">{"'előző év december'!$A$2:$CP$214"}</definedName>
    <definedName name="_____cp3" localSheetId="52" hidden="1">{"'előző év december'!$A$2:$CP$214"}</definedName>
    <definedName name="_____cp3" localSheetId="55" hidden="1">{"'előző év december'!$A$2:$CP$214"}</definedName>
    <definedName name="_____cp3" localSheetId="56" hidden="1">{"'előző év december'!$A$2:$CP$214"}</definedName>
    <definedName name="_____cp3" localSheetId="57" hidden="1">{"'előző év december'!$A$2:$CP$214"}</definedName>
    <definedName name="_____cp3" localSheetId="59" hidden="1">{"'előző év december'!$A$2:$CP$214"}</definedName>
    <definedName name="_____cp3" localSheetId="60" hidden="1">{"'előző év december'!$A$2:$CP$214"}</definedName>
    <definedName name="_____cp3" localSheetId="61" hidden="1">{"'előző év december'!$A$2:$CP$214"}</definedName>
    <definedName name="_____cp3" localSheetId="62" hidden="1">{"'előző év december'!$A$2:$CP$214"}</definedName>
    <definedName name="_____cp3" localSheetId="63" hidden="1">{"'előző év december'!$A$2:$CP$214"}</definedName>
    <definedName name="_____cp3" localSheetId="64" hidden="1">{"'előző év december'!$A$2:$CP$214"}</definedName>
    <definedName name="_____cp3" localSheetId="66" hidden="1">{"'előző év december'!$A$2:$CP$214"}</definedName>
    <definedName name="_____cp3" localSheetId="67" hidden="1">{"'előző év december'!$A$2:$CP$214"}</definedName>
    <definedName name="_____cp3" localSheetId="70" hidden="1">{"'előző év december'!$A$2:$CP$214"}</definedName>
    <definedName name="_____cp3" localSheetId="71" hidden="1">{"'előző év december'!$A$2:$CP$214"}</definedName>
    <definedName name="_____cp3" localSheetId="72" hidden="1">{"'előző év december'!$A$2:$CP$214"}</definedName>
    <definedName name="_____cp3" localSheetId="76" hidden="1">{"'előző év december'!$A$2:$CP$214"}</definedName>
    <definedName name="_____cp3" localSheetId="9" hidden="1">{"'előző év december'!$A$2:$CP$214"}</definedName>
    <definedName name="_____cp3" localSheetId="0" hidden="1">{"'előző év december'!$A$2:$CP$214"}</definedName>
    <definedName name="_____cp3" hidden="1">{"'előző év december'!$A$2:$CP$214"}</definedName>
    <definedName name="_____cp4" localSheetId="93" hidden="1">{"'előző év december'!$A$2:$CP$214"}</definedName>
    <definedName name="_____cp4" localSheetId="10" hidden="1">{"'előző év december'!$A$2:$CP$214"}</definedName>
    <definedName name="_____cp4" localSheetId="12"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8" hidden="1">{"'előző év december'!$A$2:$CP$214"}</definedName>
    <definedName name="_____cp4" localSheetId="19" hidden="1">{"'előző év december'!$A$2:$CP$214"}</definedName>
    <definedName name="_____cp4" localSheetId="95" hidden="1">{"'előző év december'!$A$2:$CP$214"}</definedName>
    <definedName name="_____cp4" localSheetId="20" hidden="1">{"'előző év december'!$A$2:$CP$214"}</definedName>
    <definedName name="_____cp4" localSheetId="21"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7" hidden="1">{"'előző év december'!$A$2:$CP$214"}</definedName>
    <definedName name="_____cp4" localSheetId="28" hidden="1">{"'előző év december'!$A$2:$CP$214"}</definedName>
    <definedName name="_____cp4" localSheetId="99" hidden="1">{"'előző év december'!$A$2:$CP$214"}</definedName>
    <definedName name="_____cp4" localSheetId="31" hidden="1">{"'előző év december'!$A$2:$CP$214"}</definedName>
    <definedName name="_____cp4" localSheetId="33" hidden="1">{"'előző év december'!$A$2:$CP$214"}</definedName>
    <definedName name="_____cp4" localSheetId="35" hidden="1">{"'előző év december'!$A$2:$CP$214"}</definedName>
    <definedName name="_____cp4" localSheetId="4" hidden="1">{"'előző év december'!$A$2:$CP$214"}</definedName>
    <definedName name="_____cp4" localSheetId="101" hidden="1">{"'előző év december'!$A$2:$CP$214"}</definedName>
    <definedName name="_____cp4" localSheetId="49" hidden="1">{"'előző év december'!$A$2:$CP$214"}</definedName>
    <definedName name="_____cp4" localSheetId="5" hidden="1">{"'előző év december'!$A$2:$CP$214"}</definedName>
    <definedName name="_____cp4" localSheetId="50" hidden="1">{"'előző év december'!$A$2:$CP$214"}</definedName>
    <definedName name="_____cp4" localSheetId="51" hidden="1">{"'előző év december'!$A$2:$CP$214"}</definedName>
    <definedName name="_____cp4" localSheetId="52" hidden="1">{"'előző év december'!$A$2:$CP$214"}</definedName>
    <definedName name="_____cp4" localSheetId="55" hidden="1">{"'előző év december'!$A$2:$CP$214"}</definedName>
    <definedName name="_____cp4" localSheetId="56" hidden="1">{"'előző év december'!$A$2:$CP$214"}</definedName>
    <definedName name="_____cp4" localSheetId="57" hidden="1">{"'előző év december'!$A$2:$CP$214"}</definedName>
    <definedName name="_____cp4" localSheetId="59" hidden="1">{"'előző év december'!$A$2:$CP$214"}</definedName>
    <definedName name="_____cp4" localSheetId="60" hidden="1">{"'előző év december'!$A$2:$CP$214"}</definedName>
    <definedName name="_____cp4" localSheetId="61" hidden="1">{"'előző év december'!$A$2:$CP$214"}</definedName>
    <definedName name="_____cp4" localSheetId="62" hidden="1">{"'előző év december'!$A$2:$CP$214"}</definedName>
    <definedName name="_____cp4" localSheetId="63" hidden="1">{"'előző év december'!$A$2:$CP$214"}</definedName>
    <definedName name="_____cp4" localSheetId="64" hidden="1">{"'előző év december'!$A$2:$CP$214"}</definedName>
    <definedName name="_____cp4" localSheetId="66" hidden="1">{"'előző év december'!$A$2:$CP$214"}</definedName>
    <definedName name="_____cp4" localSheetId="67" hidden="1">{"'előző év december'!$A$2:$CP$214"}</definedName>
    <definedName name="_____cp4" localSheetId="70" hidden="1">{"'előző év december'!$A$2:$CP$214"}</definedName>
    <definedName name="_____cp4" localSheetId="71" hidden="1">{"'előző év december'!$A$2:$CP$214"}</definedName>
    <definedName name="_____cp4" localSheetId="72" hidden="1">{"'előző év december'!$A$2:$CP$214"}</definedName>
    <definedName name="_____cp4" localSheetId="76" hidden="1">{"'előző év december'!$A$2:$CP$214"}</definedName>
    <definedName name="_____cp4" localSheetId="9" hidden="1">{"'előző év december'!$A$2:$CP$214"}</definedName>
    <definedName name="_____cp4" localSheetId="0" hidden="1">{"'előző év december'!$A$2:$CP$214"}</definedName>
    <definedName name="_____cp4" hidden="1">{"'előző év december'!$A$2:$CP$214"}</definedName>
    <definedName name="_____cp5" localSheetId="93" hidden="1">{"'előző év december'!$A$2:$CP$214"}</definedName>
    <definedName name="_____cp5" localSheetId="10" hidden="1">{"'előző év december'!$A$2:$CP$214"}</definedName>
    <definedName name="_____cp5" localSheetId="12"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8" hidden="1">{"'előző év december'!$A$2:$CP$214"}</definedName>
    <definedName name="_____cp5" localSheetId="19" hidden="1">{"'előző év december'!$A$2:$CP$214"}</definedName>
    <definedName name="_____cp5" localSheetId="95" hidden="1">{"'előző év december'!$A$2:$CP$214"}</definedName>
    <definedName name="_____cp5" localSheetId="20" hidden="1">{"'előző év december'!$A$2:$CP$214"}</definedName>
    <definedName name="_____cp5" localSheetId="21"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7" hidden="1">{"'előző év december'!$A$2:$CP$214"}</definedName>
    <definedName name="_____cp5" localSheetId="28" hidden="1">{"'előző év december'!$A$2:$CP$214"}</definedName>
    <definedName name="_____cp5" localSheetId="99" hidden="1">{"'előző év december'!$A$2:$CP$214"}</definedName>
    <definedName name="_____cp5" localSheetId="31" hidden="1">{"'előző év december'!$A$2:$CP$214"}</definedName>
    <definedName name="_____cp5" localSheetId="33" hidden="1">{"'előző év december'!$A$2:$CP$214"}</definedName>
    <definedName name="_____cp5" localSheetId="35" hidden="1">{"'előző év december'!$A$2:$CP$214"}</definedName>
    <definedName name="_____cp5" localSheetId="4" hidden="1">{"'előző év december'!$A$2:$CP$214"}</definedName>
    <definedName name="_____cp5" localSheetId="101" hidden="1">{"'előző év december'!$A$2:$CP$214"}</definedName>
    <definedName name="_____cp5" localSheetId="49" hidden="1">{"'előző év december'!$A$2:$CP$214"}</definedName>
    <definedName name="_____cp5" localSheetId="5" hidden="1">{"'előző év december'!$A$2:$CP$214"}</definedName>
    <definedName name="_____cp5" localSheetId="50" hidden="1">{"'előző év december'!$A$2:$CP$214"}</definedName>
    <definedName name="_____cp5" localSheetId="51" hidden="1">{"'előző év december'!$A$2:$CP$214"}</definedName>
    <definedName name="_____cp5" localSheetId="52" hidden="1">{"'előző év december'!$A$2:$CP$214"}</definedName>
    <definedName name="_____cp5" localSheetId="55" hidden="1">{"'előző év december'!$A$2:$CP$214"}</definedName>
    <definedName name="_____cp5" localSheetId="56" hidden="1">{"'előző év december'!$A$2:$CP$214"}</definedName>
    <definedName name="_____cp5" localSheetId="57" hidden="1">{"'előző év december'!$A$2:$CP$214"}</definedName>
    <definedName name="_____cp5" localSheetId="59" hidden="1">{"'előző év december'!$A$2:$CP$214"}</definedName>
    <definedName name="_____cp5" localSheetId="60" hidden="1">{"'előző év december'!$A$2:$CP$214"}</definedName>
    <definedName name="_____cp5" localSheetId="61" hidden="1">{"'előző év december'!$A$2:$CP$214"}</definedName>
    <definedName name="_____cp5" localSheetId="62" hidden="1">{"'előző év december'!$A$2:$CP$214"}</definedName>
    <definedName name="_____cp5" localSheetId="63" hidden="1">{"'előző év december'!$A$2:$CP$214"}</definedName>
    <definedName name="_____cp5" localSheetId="64" hidden="1">{"'előző év december'!$A$2:$CP$214"}</definedName>
    <definedName name="_____cp5" localSheetId="66" hidden="1">{"'előző év december'!$A$2:$CP$214"}</definedName>
    <definedName name="_____cp5" localSheetId="67" hidden="1">{"'előző év december'!$A$2:$CP$214"}</definedName>
    <definedName name="_____cp5" localSheetId="70" hidden="1">{"'előző év december'!$A$2:$CP$214"}</definedName>
    <definedName name="_____cp5" localSheetId="71" hidden="1">{"'előző év december'!$A$2:$CP$214"}</definedName>
    <definedName name="_____cp5" localSheetId="72" hidden="1">{"'előző év december'!$A$2:$CP$214"}</definedName>
    <definedName name="_____cp5" localSheetId="76" hidden="1">{"'előző év december'!$A$2:$CP$214"}</definedName>
    <definedName name="_____cp5" localSheetId="9" hidden="1">{"'előző év december'!$A$2:$CP$214"}</definedName>
    <definedName name="_____cp5" localSheetId="0" hidden="1">{"'előző év december'!$A$2:$CP$214"}</definedName>
    <definedName name="_____cp5" hidden="1">{"'előző év december'!$A$2:$CP$214"}</definedName>
    <definedName name="_____cp6" localSheetId="93" hidden="1">{"'előző év december'!$A$2:$CP$214"}</definedName>
    <definedName name="_____cp6" localSheetId="10" hidden="1">{"'előző év december'!$A$2:$CP$214"}</definedName>
    <definedName name="_____cp6" localSheetId="12"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8" hidden="1">{"'előző év december'!$A$2:$CP$214"}</definedName>
    <definedName name="_____cp6" localSheetId="19" hidden="1">{"'előző év december'!$A$2:$CP$214"}</definedName>
    <definedName name="_____cp6" localSheetId="95" hidden="1">{"'előző év december'!$A$2:$CP$214"}</definedName>
    <definedName name="_____cp6" localSheetId="20" hidden="1">{"'előző év december'!$A$2:$CP$214"}</definedName>
    <definedName name="_____cp6" localSheetId="21"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7" hidden="1">{"'előző év december'!$A$2:$CP$214"}</definedName>
    <definedName name="_____cp6" localSheetId="28" hidden="1">{"'előző év december'!$A$2:$CP$214"}</definedName>
    <definedName name="_____cp6" localSheetId="99" hidden="1">{"'előző év december'!$A$2:$CP$214"}</definedName>
    <definedName name="_____cp6" localSheetId="31" hidden="1">{"'előző év december'!$A$2:$CP$214"}</definedName>
    <definedName name="_____cp6" localSheetId="33" hidden="1">{"'előző év december'!$A$2:$CP$214"}</definedName>
    <definedName name="_____cp6" localSheetId="35" hidden="1">{"'előző év december'!$A$2:$CP$214"}</definedName>
    <definedName name="_____cp6" localSheetId="4" hidden="1">{"'előző év december'!$A$2:$CP$214"}</definedName>
    <definedName name="_____cp6" localSheetId="101" hidden="1">{"'előző év december'!$A$2:$CP$214"}</definedName>
    <definedName name="_____cp6" localSheetId="49" hidden="1">{"'előző év december'!$A$2:$CP$214"}</definedName>
    <definedName name="_____cp6" localSheetId="5" hidden="1">{"'előző év december'!$A$2:$CP$214"}</definedName>
    <definedName name="_____cp6" localSheetId="50" hidden="1">{"'előző év december'!$A$2:$CP$214"}</definedName>
    <definedName name="_____cp6" localSheetId="51" hidden="1">{"'előző év december'!$A$2:$CP$214"}</definedName>
    <definedName name="_____cp6" localSheetId="52" hidden="1">{"'előző év december'!$A$2:$CP$214"}</definedName>
    <definedName name="_____cp6" localSheetId="55" hidden="1">{"'előző év december'!$A$2:$CP$214"}</definedName>
    <definedName name="_____cp6" localSheetId="56" hidden="1">{"'előző év december'!$A$2:$CP$214"}</definedName>
    <definedName name="_____cp6" localSheetId="57" hidden="1">{"'előző év december'!$A$2:$CP$214"}</definedName>
    <definedName name="_____cp6" localSheetId="59" hidden="1">{"'előző év december'!$A$2:$CP$214"}</definedName>
    <definedName name="_____cp6" localSheetId="60" hidden="1">{"'előző év december'!$A$2:$CP$214"}</definedName>
    <definedName name="_____cp6" localSheetId="61" hidden="1">{"'előző év december'!$A$2:$CP$214"}</definedName>
    <definedName name="_____cp6" localSheetId="62" hidden="1">{"'előző év december'!$A$2:$CP$214"}</definedName>
    <definedName name="_____cp6" localSheetId="63" hidden="1">{"'előző év december'!$A$2:$CP$214"}</definedName>
    <definedName name="_____cp6" localSheetId="64" hidden="1">{"'előző év december'!$A$2:$CP$214"}</definedName>
    <definedName name="_____cp6" localSheetId="66" hidden="1">{"'előző év december'!$A$2:$CP$214"}</definedName>
    <definedName name="_____cp6" localSheetId="67" hidden="1">{"'előző év december'!$A$2:$CP$214"}</definedName>
    <definedName name="_____cp6" localSheetId="70" hidden="1">{"'előző év december'!$A$2:$CP$214"}</definedName>
    <definedName name="_____cp6" localSheetId="71" hidden="1">{"'előző év december'!$A$2:$CP$214"}</definedName>
    <definedName name="_____cp6" localSheetId="72" hidden="1">{"'előző év december'!$A$2:$CP$214"}</definedName>
    <definedName name="_____cp6" localSheetId="76" hidden="1">{"'előző év december'!$A$2:$CP$214"}</definedName>
    <definedName name="_____cp6" localSheetId="9" hidden="1">{"'előző év december'!$A$2:$CP$214"}</definedName>
    <definedName name="_____cp6" localSheetId="0" hidden="1">{"'előző év december'!$A$2:$CP$214"}</definedName>
    <definedName name="_____cp6" hidden="1">{"'előző év december'!$A$2:$CP$214"}</definedName>
    <definedName name="_____cp7" localSheetId="93" hidden="1">{"'előző év december'!$A$2:$CP$214"}</definedName>
    <definedName name="_____cp7" localSheetId="10" hidden="1">{"'előző év december'!$A$2:$CP$214"}</definedName>
    <definedName name="_____cp7" localSheetId="12"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8" hidden="1">{"'előző év december'!$A$2:$CP$214"}</definedName>
    <definedName name="_____cp7" localSheetId="19" hidden="1">{"'előző év december'!$A$2:$CP$214"}</definedName>
    <definedName name="_____cp7" localSheetId="95" hidden="1">{"'előző év december'!$A$2:$CP$214"}</definedName>
    <definedName name="_____cp7" localSheetId="20" hidden="1">{"'előző év december'!$A$2:$CP$214"}</definedName>
    <definedName name="_____cp7" localSheetId="21"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7" hidden="1">{"'előző év december'!$A$2:$CP$214"}</definedName>
    <definedName name="_____cp7" localSheetId="28" hidden="1">{"'előző év december'!$A$2:$CP$214"}</definedName>
    <definedName name="_____cp7" localSheetId="99" hidden="1">{"'előző év december'!$A$2:$CP$214"}</definedName>
    <definedName name="_____cp7" localSheetId="31" hidden="1">{"'előző év december'!$A$2:$CP$214"}</definedName>
    <definedName name="_____cp7" localSheetId="33" hidden="1">{"'előző év december'!$A$2:$CP$214"}</definedName>
    <definedName name="_____cp7" localSheetId="35" hidden="1">{"'előző év december'!$A$2:$CP$214"}</definedName>
    <definedName name="_____cp7" localSheetId="4" hidden="1">{"'előző év december'!$A$2:$CP$214"}</definedName>
    <definedName name="_____cp7" localSheetId="101" hidden="1">{"'előző év december'!$A$2:$CP$214"}</definedName>
    <definedName name="_____cp7" localSheetId="49" hidden="1">{"'előző év december'!$A$2:$CP$214"}</definedName>
    <definedName name="_____cp7" localSheetId="5" hidden="1">{"'előző év december'!$A$2:$CP$214"}</definedName>
    <definedName name="_____cp7" localSheetId="50" hidden="1">{"'előző év december'!$A$2:$CP$214"}</definedName>
    <definedName name="_____cp7" localSheetId="51" hidden="1">{"'előző év december'!$A$2:$CP$214"}</definedName>
    <definedName name="_____cp7" localSheetId="52" hidden="1">{"'előző év december'!$A$2:$CP$214"}</definedName>
    <definedName name="_____cp7" localSheetId="55" hidden="1">{"'előző év december'!$A$2:$CP$214"}</definedName>
    <definedName name="_____cp7" localSheetId="56" hidden="1">{"'előző év december'!$A$2:$CP$214"}</definedName>
    <definedName name="_____cp7" localSheetId="57" hidden="1">{"'előző év december'!$A$2:$CP$214"}</definedName>
    <definedName name="_____cp7" localSheetId="59" hidden="1">{"'előző év december'!$A$2:$CP$214"}</definedName>
    <definedName name="_____cp7" localSheetId="60" hidden="1">{"'előző év december'!$A$2:$CP$214"}</definedName>
    <definedName name="_____cp7" localSheetId="61" hidden="1">{"'előző év december'!$A$2:$CP$214"}</definedName>
    <definedName name="_____cp7" localSheetId="62" hidden="1">{"'előző év december'!$A$2:$CP$214"}</definedName>
    <definedName name="_____cp7" localSheetId="63" hidden="1">{"'előző év december'!$A$2:$CP$214"}</definedName>
    <definedName name="_____cp7" localSheetId="64" hidden="1">{"'előző év december'!$A$2:$CP$214"}</definedName>
    <definedName name="_____cp7" localSheetId="66" hidden="1">{"'előző év december'!$A$2:$CP$214"}</definedName>
    <definedName name="_____cp7" localSheetId="67" hidden="1">{"'előző év december'!$A$2:$CP$214"}</definedName>
    <definedName name="_____cp7" localSheetId="70" hidden="1">{"'előző év december'!$A$2:$CP$214"}</definedName>
    <definedName name="_____cp7" localSheetId="71" hidden="1">{"'előző év december'!$A$2:$CP$214"}</definedName>
    <definedName name="_____cp7" localSheetId="72" hidden="1">{"'előző év december'!$A$2:$CP$214"}</definedName>
    <definedName name="_____cp7" localSheetId="76" hidden="1">{"'előző év december'!$A$2:$CP$214"}</definedName>
    <definedName name="_____cp7" localSheetId="9" hidden="1">{"'előző év december'!$A$2:$CP$214"}</definedName>
    <definedName name="_____cp7" localSheetId="0" hidden="1">{"'előző év december'!$A$2:$CP$214"}</definedName>
    <definedName name="_____cp7" hidden="1">{"'előző év december'!$A$2:$CP$214"}</definedName>
    <definedName name="_____cp8" localSheetId="93" hidden="1">{"'előző év december'!$A$2:$CP$214"}</definedName>
    <definedName name="_____cp8" localSheetId="10" hidden="1">{"'előző év december'!$A$2:$CP$214"}</definedName>
    <definedName name="_____cp8" localSheetId="12"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8" hidden="1">{"'előző év december'!$A$2:$CP$214"}</definedName>
    <definedName name="_____cp8" localSheetId="19" hidden="1">{"'előző év december'!$A$2:$CP$214"}</definedName>
    <definedName name="_____cp8" localSheetId="95" hidden="1">{"'előző év december'!$A$2:$CP$214"}</definedName>
    <definedName name="_____cp8" localSheetId="20" hidden="1">{"'előző év december'!$A$2:$CP$214"}</definedName>
    <definedName name="_____cp8" localSheetId="21"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7" hidden="1">{"'előző év december'!$A$2:$CP$214"}</definedName>
    <definedName name="_____cp8" localSheetId="28" hidden="1">{"'előző év december'!$A$2:$CP$214"}</definedName>
    <definedName name="_____cp8" localSheetId="99" hidden="1">{"'előző év december'!$A$2:$CP$214"}</definedName>
    <definedName name="_____cp8" localSheetId="31" hidden="1">{"'előző év december'!$A$2:$CP$214"}</definedName>
    <definedName name="_____cp8" localSheetId="33" hidden="1">{"'előző év december'!$A$2:$CP$214"}</definedName>
    <definedName name="_____cp8" localSheetId="35" hidden="1">{"'előző év december'!$A$2:$CP$214"}</definedName>
    <definedName name="_____cp8" localSheetId="4" hidden="1">{"'előző év december'!$A$2:$CP$214"}</definedName>
    <definedName name="_____cp8" localSheetId="101" hidden="1">{"'előző év december'!$A$2:$CP$214"}</definedName>
    <definedName name="_____cp8" localSheetId="49" hidden="1">{"'előző év december'!$A$2:$CP$214"}</definedName>
    <definedName name="_____cp8" localSheetId="5" hidden="1">{"'előző év december'!$A$2:$CP$214"}</definedName>
    <definedName name="_____cp8" localSheetId="50" hidden="1">{"'előző év december'!$A$2:$CP$214"}</definedName>
    <definedName name="_____cp8" localSheetId="51" hidden="1">{"'előző év december'!$A$2:$CP$214"}</definedName>
    <definedName name="_____cp8" localSheetId="52" hidden="1">{"'előző év december'!$A$2:$CP$214"}</definedName>
    <definedName name="_____cp8" localSheetId="55" hidden="1">{"'előző év december'!$A$2:$CP$214"}</definedName>
    <definedName name="_____cp8" localSheetId="56" hidden="1">{"'előző év december'!$A$2:$CP$214"}</definedName>
    <definedName name="_____cp8" localSheetId="57" hidden="1">{"'előző év december'!$A$2:$CP$214"}</definedName>
    <definedName name="_____cp8" localSheetId="59" hidden="1">{"'előző év december'!$A$2:$CP$214"}</definedName>
    <definedName name="_____cp8" localSheetId="60" hidden="1">{"'előző év december'!$A$2:$CP$214"}</definedName>
    <definedName name="_____cp8" localSheetId="61" hidden="1">{"'előző év december'!$A$2:$CP$214"}</definedName>
    <definedName name="_____cp8" localSheetId="62" hidden="1">{"'előző év december'!$A$2:$CP$214"}</definedName>
    <definedName name="_____cp8" localSheetId="63" hidden="1">{"'előző év december'!$A$2:$CP$214"}</definedName>
    <definedName name="_____cp8" localSheetId="64" hidden="1">{"'előző év december'!$A$2:$CP$214"}</definedName>
    <definedName name="_____cp8" localSheetId="66" hidden="1">{"'előző év december'!$A$2:$CP$214"}</definedName>
    <definedName name="_____cp8" localSheetId="67" hidden="1">{"'előző év december'!$A$2:$CP$214"}</definedName>
    <definedName name="_____cp8" localSheetId="70" hidden="1">{"'előző év december'!$A$2:$CP$214"}</definedName>
    <definedName name="_____cp8" localSheetId="71" hidden="1">{"'előző év december'!$A$2:$CP$214"}</definedName>
    <definedName name="_____cp8" localSheetId="72" hidden="1">{"'előző év december'!$A$2:$CP$214"}</definedName>
    <definedName name="_____cp8" localSheetId="76" hidden="1">{"'előző év december'!$A$2:$CP$214"}</definedName>
    <definedName name="_____cp8" localSheetId="9" hidden="1">{"'előző év december'!$A$2:$CP$214"}</definedName>
    <definedName name="_____cp8" localSheetId="0" hidden="1">{"'előző év december'!$A$2:$CP$214"}</definedName>
    <definedName name="_____cp8" hidden="1">{"'előző év december'!$A$2:$CP$214"}</definedName>
    <definedName name="_____cp9" localSheetId="93" hidden="1">{"'előző év december'!$A$2:$CP$214"}</definedName>
    <definedName name="_____cp9" localSheetId="10" hidden="1">{"'előző év december'!$A$2:$CP$214"}</definedName>
    <definedName name="_____cp9" localSheetId="12"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8" hidden="1">{"'előző év december'!$A$2:$CP$214"}</definedName>
    <definedName name="_____cp9" localSheetId="19" hidden="1">{"'előző év december'!$A$2:$CP$214"}</definedName>
    <definedName name="_____cp9" localSheetId="95" hidden="1">{"'előző év december'!$A$2:$CP$214"}</definedName>
    <definedName name="_____cp9" localSheetId="20" hidden="1">{"'előző év december'!$A$2:$CP$214"}</definedName>
    <definedName name="_____cp9" localSheetId="21"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7" hidden="1">{"'előző év december'!$A$2:$CP$214"}</definedName>
    <definedName name="_____cp9" localSheetId="28" hidden="1">{"'előző év december'!$A$2:$CP$214"}</definedName>
    <definedName name="_____cp9" localSheetId="99" hidden="1">{"'előző év december'!$A$2:$CP$214"}</definedName>
    <definedName name="_____cp9" localSheetId="31" hidden="1">{"'előző év december'!$A$2:$CP$214"}</definedName>
    <definedName name="_____cp9" localSheetId="33" hidden="1">{"'előző év december'!$A$2:$CP$214"}</definedName>
    <definedName name="_____cp9" localSheetId="35" hidden="1">{"'előző év december'!$A$2:$CP$214"}</definedName>
    <definedName name="_____cp9" localSheetId="4" hidden="1">{"'előző év december'!$A$2:$CP$214"}</definedName>
    <definedName name="_____cp9" localSheetId="101" hidden="1">{"'előző év december'!$A$2:$CP$214"}</definedName>
    <definedName name="_____cp9" localSheetId="49" hidden="1">{"'előző év december'!$A$2:$CP$214"}</definedName>
    <definedName name="_____cp9" localSheetId="5" hidden="1">{"'előző év december'!$A$2:$CP$214"}</definedName>
    <definedName name="_____cp9" localSheetId="50" hidden="1">{"'előző év december'!$A$2:$CP$214"}</definedName>
    <definedName name="_____cp9" localSheetId="51" hidden="1">{"'előző év december'!$A$2:$CP$214"}</definedName>
    <definedName name="_____cp9" localSheetId="52" hidden="1">{"'előző év december'!$A$2:$CP$214"}</definedName>
    <definedName name="_____cp9" localSheetId="55" hidden="1">{"'előző év december'!$A$2:$CP$214"}</definedName>
    <definedName name="_____cp9" localSheetId="56" hidden="1">{"'előző év december'!$A$2:$CP$214"}</definedName>
    <definedName name="_____cp9" localSheetId="57" hidden="1">{"'előző év december'!$A$2:$CP$214"}</definedName>
    <definedName name="_____cp9" localSheetId="59" hidden="1">{"'előző év december'!$A$2:$CP$214"}</definedName>
    <definedName name="_____cp9" localSheetId="60" hidden="1">{"'előző év december'!$A$2:$CP$214"}</definedName>
    <definedName name="_____cp9" localSheetId="61" hidden="1">{"'előző év december'!$A$2:$CP$214"}</definedName>
    <definedName name="_____cp9" localSheetId="62" hidden="1">{"'előző év december'!$A$2:$CP$214"}</definedName>
    <definedName name="_____cp9" localSheetId="63" hidden="1">{"'előző év december'!$A$2:$CP$214"}</definedName>
    <definedName name="_____cp9" localSheetId="64" hidden="1">{"'előző év december'!$A$2:$CP$214"}</definedName>
    <definedName name="_____cp9" localSheetId="66" hidden="1">{"'előző év december'!$A$2:$CP$214"}</definedName>
    <definedName name="_____cp9" localSheetId="67" hidden="1">{"'előző év december'!$A$2:$CP$214"}</definedName>
    <definedName name="_____cp9" localSheetId="70" hidden="1">{"'előző év december'!$A$2:$CP$214"}</definedName>
    <definedName name="_____cp9" localSheetId="71" hidden="1">{"'előző év december'!$A$2:$CP$214"}</definedName>
    <definedName name="_____cp9" localSheetId="72" hidden="1">{"'előző év december'!$A$2:$CP$214"}</definedName>
    <definedName name="_____cp9" localSheetId="76" hidden="1">{"'előző év december'!$A$2:$CP$214"}</definedName>
    <definedName name="_____cp9" localSheetId="9" hidden="1">{"'előző év december'!$A$2:$CP$214"}</definedName>
    <definedName name="_____cp9" localSheetId="0" hidden="1">{"'előző év december'!$A$2:$CP$214"}</definedName>
    <definedName name="_____cp9" hidden="1">{"'előző év december'!$A$2:$CP$214"}</definedName>
    <definedName name="_____cpr2" localSheetId="93" hidden="1">{"'előző év december'!$A$2:$CP$214"}</definedName>
    <definedName name="_____cpr2" localSheetId="10" hidden="1">{"'előző év december'!$A$2:$CP$214"}</definedName>
    <definedName name="_____cpr2" localSheetId="12"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8" hidden="1">{"'előző év december'!$A$2:$CP$214"}</definedName>
    <definedName name="_____cpr2" localSheetId="19" hidden="1">{"'előző év december'!$A$2:$CP$214"}</definedName>
    <definedName name="_____cpr2" localSheetId="95" hidden="1">{"'előző év december'!$A$2:$CP$214"}</definedName>
    <definedName name="_____cpr2" localSheetId="20" hidden="1">{"'előző év december'!$A$2:$CP$214"}</definedName>
    <definedName name="_____cpr2" localSheetId="21"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7" hidden="1">{"'előző év december'!$A$2:$CP$214"}</definedName>
    <definedName name="_____cpr2" localSheetId="28" hidden="1">{"'előző év december'!$A$2:$CP$214"}</definedName>
    <definedName name="_____cpr2" localSheetId="99" hidden="1">{"'előző év december'!$A$2:$CP$214"}</definedName>
    <definedName name="_____cpr2" localSheetId="31" hidden="1">{"'előző év december'!$A$2:$CP$214"}</definedName>
    <definedName name="_____cpr2" localSheetId="33" hidden="1">{"'előző év december'!$A$2:$CP$214"}</definedName>
    <definedName name="_____cpr2" localSheetId="35" hidden="1">{"'előző év december'!$A$2:$CP$214"}</definedName>
    <definedName name="_____cpr2" localSheetId="4" hidden="1">{"'előző év december'!$A$2:$CP$214"}</definedName>
    <definedName name="_____cpr2" localSheetId="101" hidden="1">{"'előző év december'!$A$2:$CP$214"}</definedName>
    <definedName name="_____cpr2" localSheetId="49" hidden="1">{"'előző év december'!$A$2:$CP$214"}</definedName>
    <definedName name="_____cpr2" localSheetId="5" hidden="1">{"'előző év december'!$A$2:$CP$214"}</definedName>
    <definedName name="_____cpr2" localSheetId="50" hidden="1">{"'előző év december'!$A$2:$CP$214"}</definedName>
    <definedName name="_____cpr2" localSheetId="51" hidden="1">{"'előző év december'!$A$2:$CP$214"}</definedName>
    <definedName name="_____cpr2" localSheetId="52" hidden="1">{"'előző év december'!$A$2:$CP$214"}</definedName>
    <definedName name="_____cpr2" localSheetId="55" hidden="1">{"'előző év december'!$A$2:$CP$214"}</definedName>
    <definedName name="_____cpr2" localSheetId="56" hidden="1">{"'előző év december'!$A$2:$CP$214"}</definedName>
    <definedName name="_____cpr2" localSheetId="57" hidden="1">{"'előző év december'!$A$2:$CP$214"}</definedName>
    <definedName name="_____cpr2" localSheetId="59" hidden="1">{"'előző év december'!$A$2:$CP$214"}</definedName>
    <definedName name="_____cpr2" localSheetId="60" hidden="1">{"'előző év december'!$A$2:$CP$214"}</definedName>
    <definedName name="_____cpr2" localSheetId="61" hidden="1">{"'előző év december'!$A$2:$CP$214"}</definedName>
    <definedName name="_____cpr2" localSheetId="62" hidden="1">{"'előző év december'!$A$2:$CP$214"}</definedName>
    <definedName name="_____cpr2" localSheetId="63" hidden="1">{"'előző év december'!$A$2:$CP$214"}</definedName>
    <definedName name="_____cpr2" localSheetId="64" hidden="1">{"'előző év december'!$A$2:$CP$214"}</definedName>
    <definedName name="_____cpr2" localSheetId="66" hidden="1">{"'előző év december'!$A$2:$CP$214"}</definedName>
    <definedName name="_____cpr2" localSheetId="67" hidden="1">{"'előző év december'!$A$2:$CP$214"}</definedName>
    <definedName name="_____cpr2" localSheetId="70" hidden="1">{"'előző év december'!$A$2:$CP$214"}</definedName>
    <definedName name="_____cpr2" localSheetId="71" hidden="1">{"'előző év december'!$A$2:$CP$214"}</definedName>
    <definedName name="_____cpr2" localSheetId="72" hidden="1">{"'előző év december'!$A$2:$CP$214"}</definedName>
    <definedName name="_____cpr2" localSheetId="76" hidden="1">{"'előző év december'!$A$2:$CP$214"}</definedName>
    <definedName name="_____cpr2" localSheetId="9" hidden="1">{"'előző év december'!$A$2:$CP$214"}</definedName>
    <definedName name="_____cpr2" localSheetId="0" hidden="1">{"'előző év december'!$A$2:$CP$214"}</definedName>
    <definedName name="_____cpr2" hidden="1">{"'előző év december'!$A$2:$CP$214"}</definedName>
    <definedName name="_____cpr3" localSheetId="93" hidden="1">{"'előző év december'!$A$2:$CP$214"}</definedName>
    <definedName name="_____cpr3" localSheetId="10" hidden="1">{"'előző év december'!$A$2:$CP$214"}</definedName>
    <definedName name="_____cpr3" localSheetId="12"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8" hidden="1">{"'előző év december'!$A$2:$CP$214"}</definedName>
    <definedName name="_____cpr3" localSheetId="19" hidden="1">{"'előző év december'!$A$2:$CP$214"}</definedName>
    <definedName name="_____cpr3" localSheetId="95" hidden="1">{"'előző év december'!$A$2:$CP$214"}</definedName>
    <definedName name="_____cpr3" localSheetId="20" hidden="1">{"'előző év december'!$A$2:$CP$214"}</definedName>
    <definedName name="_____cpr3" localSheetId="21"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7" hidden="1">{"'előző év december'!$A$2:$CP$214"}</definedName>
    <definedName name="_____cpr3" localSheetId="28" hidden="1">{"'előző év december'!$A$2:$CP$214"}</definedName>
    <definedName name="_____cpr3" localSheetId="99" hidden="1">{"'előző év december'!$A$2:$CP$214"}</definedName>
    <definedName name="_____cpr3" localSheetId="31" hidden="1">{"'előző év december'!$A$2:$CP$214"}</definedName>
    <definedName name="_____cpr3" localSheetId="33" hidden="1">{"'előző év december'!$A$2:$CP$214"}</definedName>
    <definedName name="_____cpr3" localSheetId="35" hidden="1">{"'előző év december'!$A$2:$CP$214"}</definedName>
    <definedName name="_____cpr3" localSheetId="4" hidden="1">{"'előző év december'!$A$2:$CP$214"}</definedName>
    <definedName name="_____cpr3" localSheetId="101" hidden="1">{"'előző év december'!$A$2:$CP$214"}</definedName>
    <definedName name="_____cpr3" localSheetId="49" hidden="1">{"'előző év december'!$A$2:$CP$214"}</definedName>
    <definedName name="_____cpr3" localSheetId="5" hidden="1">{"'előző év december'!$A$2:$CP$214"}</definedName>
    <definedName name="_____cpr3" localSheetId="50" hidden="1">{"'előző év december'!$A$2:$CP$214"}</definedName>
    <definedName name="_____cpr3" localSheetId="51" hidden="1">{"'előző év december'!$A$2:$CP$214"}</definedName>
    <definedName name="_____cpr3" localSheetId="52" hidden="1">{"'előző év december'!$A$2:$CP$214"}</definedName>
    <definedName name="_____cpr3" localSheetId="55" hidden="1">{"'előző év december'!$A$2:$CP$214"}</definedName>
    <definedName name="_____cpr3" localSheetId="56" hidden="1">{"'előző év december'!$A$2:$CP$214"}</definedName>
    <definedName name="_____cpr3" localSheetId="57" hidden="1">{"'előző év december'!$A$2:$CP$214"}</definedName>
    <definedName name="_____cpr3" localSheetId="59" hidden="1">{"'előző év december'!$A$2:$CP$214"}</definedName>
    <definedName name="_____cpr3" localSheetId="60" hidden="1">{"'előző év december'!$A$2:$CP$214"}</definedName>
    <definedName name="_____cpr3" localSheetId="61" hidden="1">{"'előző év december'!$A$2:$CP$214"}</definedName>
    <definedName name="_____cpr3" localSheetId="62" hidden="1">{"'előző év december'!$A$2:$CP$214"}</definedName>
    <definedName name="_____cpr3" localSheetId="63" hidden="1">{"'előző év december'!$A$2:$CP$214"}</definedName>
    <definedName name="_____cpr3" localSheetId="64" hidden="1">{"'előző év december'!$A$2:$CP$214"}</definedName>
    <definedName name="_____cpr3" localSheetId="66" hidden="1">{"'előző év december'!$A$2:$CP$214"}</definedName>
    <definedName name="_____cpr3" localSheetId="67" hidden="1">{"'előző év december'!$A$2:$CP$214"}</definedName>
    <definedName name="_____cpr3" localSheetId="70" hidden="1">{"'előző év december'!$A$2:$CP$214"}</definedName>
    <definedName name="_____cpr3" localSheetId="71" hidden="1">{"'előző év december'!$A$2:$CP$214"}</definedName>
    <definedName name="_____cpr3" localSheetId="72" hidden="1">{"'előző év december'!$A$2:$CP$214"}</definedName>
    <definedName name="_____cpr3" localSheetId="76" hidden="1">{"'előző év december'!$A$2:$CP$214"}</definedName>
    <definedName name="_____cpr3" localSheetId="9" hidden="1">{"'előző év december'!$A$2:$CP$214"}</definedName>
    <definedName name="_____cpr3" localSheetId="0" hidden="1">{"'előző év december'!$A$2:$CP$214"}</definedName>
    <definedName name="_____cpr3" hidden="1">{"'előző év december'!$A$2:$CP$214"}</definedName>
    <definedName name="_____cpr4" localSheetId="93" hidden="1">{"'előző év december'!$A$2:$CP$214"}</definedName>
    <definedName name="_____cpr4" localSheetId="10" hidden="1">{"'előző év december'!$A$2:$CP$214"}</definedName>
    <definedName name="_____cpr4" localSheetId="12"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8" hidden="1">{"'előző év december'!$A$2:$CP$214"}</definedName>
    <definedName name="_____cpr4" localSheetId="19" hidden="1">{"'előző év december'!$A$2:$CP$214"}</definedName>
    <definedName name="_____cpr4" localSheetId="95" hidden="1">{"'előző év december'!$A$2:$CP$214"}</definedName>
    <definedName name="_____cpr4" localSheetId="20" hidden="1">{"'előző év december'!$A$2:$CP$214"}</definedName>
    <definedName name="_____cpr4" localSheetId="21"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7" hidden="1">{"'előző év december'!$A$2:$CP$214"}</definedName>
    <definedName name="_____cpr4" localSheetId="28" hidden="1">{"'előző év december'!$A$2:$CP$214"}</definedName>
    <definedName name="_____cpr4" localSheetId="99" hidden="1">{"'előző év december'!$A$2:$CP$214"}</definedName>
    <definedName name="_____cpr4" localSheetId="31" hidden="1">{"'előző év december'!$A$2:$CP$214"}</definedName>
    <definedName name="_____cpr4" localSheetId="33" hidden="1">{"'előző év december'!$A$2:$CP$214"}</definedName>
    <definedName name="_____cpr4" localSheetId="35" hidden="1">{"'előző év december'!$A$2:$CP$214"}</definedName>
    <definedName name="_____cpr4" localSheetId="4" hidden="1">{"'előző év december'!$A$2:$CP$214"}</definedName>
    <definedName name="_____cpr4" localSheetId="101" hidden="1">{"'előző év december'!$A$2:$CP$214"}</definedName>
    <definedName name="_____cpr4" localSheetId="49" hidden="1">{"'előző év december'!$A$2:$CP$214"}</definedName>
    <definedName name="_____cpr4" localSheetId="5" hidden="1">{"'előző év december'!$A$2:$CP$214"}</definedName>
    <definedName name="_____cpr4" localSheetId="50" hidden="1">{"'előző év december'!$A$2:$CP$214"}</definedName>
    <definedName name="_____cpr4" localSheetId="51" hidden="1">{"'előző év december'!$A$2:$CP$214"}</definedName>
    <definedName name="_____cpr4" localSheetId="52" hidden="1">{"'előző év december'!$A$2:$CP$214"}</definedName>
    <definedName name="_____cpr4" localSheetId="55" hidden="1">{"'előző év december'!$A$2:$CP$214"}</definedName>
    <definedName name="_____cpr4" localSheetId="56" hidden="1">{"'előző év december'!$A$2:$CP$214"}</definedName>
    <definedName name="_____cpr4" localSheetId="57" hidden="1">{"'előző év december'!$A$2:$CP$214"}</definedName>
    <definedName name="_____cpr4" localSheetId="59" hidden="1">{"'előző év december'!$A$2:$CP$214"}</definedName>
    <definedName name="_____cpr4" localSheetId="60" hidden="1">{"'előző év december'!$A$2:$CP$214"}</definedName>
    <definedName name="_____cpr4" localSheetId="61" hidden="1">{"'előző év december'!$A$2:$CP$214"}</definedName>
    <definedName name="_____cpr4" localSheetId="62" hidden="1">{"'előző év december'!$A$2:$CP$214"}</definedName>
    <definedName name="_____cpr4" localSheetId="63" hidden="1">{"'előző év december'!$A$2:$CP$214"}</definedName>
    <definedName name="_____cpr4" localSheetId="64" hidden="1">{"'előző év december'!$A$2:$CP$214"}</definedName>
    <definedName name="_____cpr4" localSheetId="66" hidden="1">{"'előző év december'!$A$2:$CP$214"}</definedName>
    <definedName name="_____cpr4" localSheetId="67" hidden="1">{"'előző év december'!$A$2:$CP$214"}</definedName>
    <definedName name="_____cpr4" localSheetId="70" hidden="1">{"'előző év december'!$A$2:$CP$214"}</definedName>
    <definedName name="_____cpr4" localSheetId="71" hidden="1">{"'előző év december'!$A$2:$CP$214"}</definedName>
    <definedName name="_____cpr4" localSheetId="72" hidden="1">{"'előző év december'!$A$2:$CP$214"}</definedName>
    <definedName name="_____cpr4" localSheetId="76" hidden="1">{"'előző év december'!$A$2:$CP$214"}</definedName>
    <definedName name="_____cpr4" localSheetId="9" hidden="1">{"'előző év december'!$A$2:$CP$214"}</definedName>
    <definedName name="_____cpr4" localSheetId="0" hidden="1">{"'előző év december'!$A$2:$CP$214"}</definedName>
    <definedName name="_____cpr4" hidden="1">{"'előző év december'!$A$2:$CP$214"}</definedName>
    <definedName name="_____dez2" localSheetId="93" hidden="1">{#N/A,#N/A,FALSE,"B061196P";#N/A,#N/A,FALSE,"B061196";#N/A,#N/A,FALSE,"Relatório1";#N/A,#N/A,FALSE,"Relatório2";#N/A,#N/A,FALSE,"Relatório3";#N/A,#N/A,FALSE,"Relatório4 ";#N/A,#N/A,FALSE,"Relatório5";#N/A,#N/A,FALSE,"Relatório6";#N/A,#N/A,FALSE,"Relatório7";#N/A,#N/A,FALSE,"Relatório8"}</definedName>
    <definedName name="_____dez2" localSheetId="94"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3" hidden="1">{#N/A,#N/A,FALSE,"B061196P";#N/A,#N/A,FALSE,"B061196";#N/A,#N/A,FALSE,"Relatório1";#N/A,#N/A,FALSE,"Relatório2";#N/A,#N/A,FALSE,"Relatório3";#N/A,#N/A,FALSE,"Relatório4 ";#N/A,#N/A,FALSE,"Relatório5";#N/A,#N/A,FALSE,"Relatório6";#N/A,#N/A,FALSE,"Relatório7";#N/A,#N/A,FALSE,"Relatório8"}</definedName>
    <definedName name="_____f2" localSheetId="94"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3" hidden="1">{#N/A,#N/A,FALSE,"B061196P";#N/A,#N/A,FALSE,"B061196";#N/A,#N/A,FALSE,"Relatório1";#N/A,#N/A,FALSE,"Relatório2";#N/A,#N/A,FALSE,"Relatório3";#N/A,#N/A,FALSE,"Relatório4 ";#N/A,#N/A,FALSE,"Relatório5";#N/A,#N/A,FALSE,"Relatório6";#N/A,#N/A,FALSE,"Relatório7";#N/A,#N/A,FALSE,"Relatório8"}</definedName>
    <definedName name="_____fer2" localSheetId="94"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3" hidden="1">{#N/A,#N/A,FALSE,"B061196P";#N/A,#N/A,FALSE,"B061196";#N/A,#N/A,FALSE,"Relatório1";#N/A,#N/A,FALSE,"Relatório2";#N/A,#N/A,FALSE,"Relatório3";#N/A,#N/A,FALSE,"Relatório4 ";#N/A,#N/A,FALSE,"Relatório5";#N/A,#N/A,FALSE,"Relatório6";#N/A,#N/A,FALSE,"Relatório7";#N/A,#N/A,FALSE,"Relatório8"}</definedName>
    <definedName name="_____ger2" localSheetId="94"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3" hidden="1">{#N/A,#N/A,FALSE,"B061196P";#N/A,#N/A,FALSE,"B061196";#N/A,#N/A,FALSE,"Relatório1";#N/A,#N/A,FALSE,"Relatório2";#N/A,#N/A,FALSE,"Relatório3";#N/A,#N/A,FALSE,"Relatório4 ";#N/A,#N/A,FALSE,"Relatório5";#N/A,#N/A,FALSE,"Relatório6";#N/A,#N/A,FALSE,"Relatório7";#N/A,#N/A,FALSE,"Relatório8"}</definedName>
    <definedName name="_____ger20012" localSheetId="94"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93" hidden="1">{"'előző év december'!$A$2:$CP$214"}</definedName>
    <definedName name="____cp1" localSheetId="10" hidden="1">{"'előző év december'!$A$2:$CP$214"}</definedName>
    <definedName name="____cp1" localSheetId="12"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8" hidden="1">{"'előző év december'!$A$2:$CP$214"}</definedName>
    <definedName name="____cp1" localSheetId="19" hidden="1">{"'előző év december'!$A$2:$CP$214"}</definedName>
    <definedName name="____cp1" localSheetId="95" hidden="1">{"'előző év december'!$A$2:$CP$214"}</definedName>
    <definedName name="____cp1" localSheetId="20" hidden="1">{"'előző év december'!$A$2:$CP$214"}</definedName>
    <definedName name="____cp1" localSheetId="21"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7" hidden="1">{"'előző év december'!$A$2:$CP$214"}</definedName>
    <definedName name="____cp1" localSheetId="28" hidden="1">{"'előző év december'!$A$2:$CP$214"}</definedName>
    <definedName name="____cp1" localSheetId="99" hidden="1">{"'előző év december'!$A$2:$CP$214"}</definedName>
    <definedName name="____cp1" localSheetId="31" hidden="1">{"'előző év december'!$A$2:$CP$214"}</definedName>
    <definedName name="____cp1" localSheetId="33" hidden="1">{"'előző év december'!$A$2:$CP$214"}</definedName>
    <definedName name="____cp1" localSheetId="35" hidden="1">{"'előző év december'!$A$2:$CP$214"}</definedName>
    <definedName name="____cp1" localSheetId="4" hidden="1">{"'előző év december'!$A$2:$CP$214"}</definedName>
    <definedName name="____cp1" localSheetId="101" hidden="1">{"'előző év december'!$A$2:$CP$214"}</definedName>
    <definedName name="____cp1" localSheetId="49" hidden="1">{"'előző év december'!$A$2:$CP$214"}</definedName>
    <definedName name="____cp1" localSheetId="5" hidden="1">{"'előző év december'!$A$2:$CP$214"}</definedName>
    <definedName name="____cp1" localSheetId="50" hidden="1">{"'előző év december'!$A$2:$CP$214"}</definedName>
    <definedName name="____cp1" localSheetId="51" hidden="1">{"'előző év december'!$A$2:$CP$214"}</definedName>
    <definedName name="____cp1" localSheetId="52" hidden="1">{"'előző év december'!$A$2:$CP$214"}</definedName>
    <definedName name="____cp1" localSheetId="55" hidden="1">{"'előző év december'!$A$2:$CP$214"}</definedName>
    <definedName name="____cp1" localSheetId="56" hidden="1">{"'előző év december'!$A$2:$CP$214"}</definedName>
    <definedName name="____cp1" localSheetId="57" hidden="1">{"'előző év december'!$A$2:$CP$214"}</definedName>
    <definedName name="____cp1" localSheetId="59" hidden="1">{"'előző év december'!$A$2:$CP$214"}</definedName>
    <definedName name="____cp1" localSheetId="60" hidden="1">{"'előző év december'!$A$2:$CP$214"}</definedName>
    <definedName name="____cp1" localSheetId="61" hidden="1">{"'előző év december'!$A$2:$CP$214"}</definedName>
    <definedName name="____cp1" localSheetId="62" hidden="1">{"'előző év december'!$A$2:$CP$214"}</definedName>
    <definedName name="____cp1" localSheetId="63" hidden="1">{"'előző év december'!$A$2:$CP$214"}</definedName>
    <definedName name="____cp1" localSheetId="64" hidden="1">{"'előző év december'!$A$2:$CP$214"}</definedName>
    <definedName name="____cp1" localSheetId="66" hidden="1">{"'előző év december'!$A$2:$CP$214"}</definedName>
    <definedName name="____cp1" localSheetId="67" hidden="1">{"'előző év december'!$A$2:$CP$214"}</definedName>
    <definedName name="____cp1" localSheetId="70" hidden="1">{"'előző év december'!$A$2:$CP$214"}</definedName>
    <definedName name="____cp1" localSheetId="71" hidden="1">{"'előző év december'!$A$2:$CP$214"}</definedName>
    <definedName name="____cp1" localSheetId="72" hidden="1">{"'előző év december'!$A$2:$CP$214"}</definedName>
    <definedName name="____cp1" localSheetId="76" hidden="1">{"'előző év december'!$A$2:$CP$214"}</definedName>
    <definedName name="____cp1" localSheetId="9" hidden="1">{"'előző év december'!$A$2:$CP$214"}</definedName>
    <definedName name="____cp1" localSheetId="0" hidden="1">{"'előző év december'!$A$2:$CP$214"}</definedName>
    <definedName name="____cp1" hidden="1">{"'előző év december'!$A$2:$CP$214"}</definedName>
    <definedName name="____cp10" localSheetId="93" hidden="1">{"'előző év december'!$A$2:$CP$214"}</definedName>
    <definedName name="____cp10" localSheetId="10" hidden="1">{"'előző év december'!$A$2:$CP$214"}</definedName>
    <definedName name="____cp10" localSheetId="12"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8" hidden="1">{"'előző év december'!$A$2:$CP$214"}</definedName>
    <definedName name="____cp10" localSheetId="19" hidden="1">{"'előző év december'!$A$2:$CP$214"}</definedName>
    <definedName name="____cp10" localSheetId="95" hidden="1">{"'előző év december'!$A$2:$CP$214"}</definedName>
    <definedName name="____cp10" localSheetId="20" hidden="1">{"'előző év december'!$A$2:$CP$214"}</definedName>
    <definedName name="____cp10" localSheetId="21"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7" hidden="1">{"'előző év december'!$A$2:$CP$214"}</definedName>
    <definedName name="____cp10" localSheetId="28" hidden="1">{"'előző év december'!$A$2:$CP$214"}</definedName>
    <definedName name="____cp10" localSheetId="99" hidden="1">{"'előző év december'!$A$2:$CP$214"}</definedName>
    <definedName name="____cp10" localSheetId="31" hidden="1">{"'előző év december'!$A$2:$CP$214"}</definedName>
    <definedName name="____cp10" localSheetId="33" hidden="1">{"'előző év december'!$A$2:$CP$214"}</definedName>
    <definedName name="____cp10" localSheetId="35" hidden="1">{"'előző év december'!$A$2:$CP$214"}</definedName>
    <definedName name="____cp10" localSheetId="4" hidden="1">{"'előző év december'!$A$2:$CP$214"}</definedName>
    <definedName name="____cp10" localSheetId="101" hidden="1">{"'előző év december'!$A$2:$CP$214"}</definedName>
    <definedName name="____cp10" localSheetId="49" hidden="1">{"'előző év december'!$A$2:$CP$214"}</definedName>
    <definedName name="____cp10" localSheetId="5" hidden="1">{"'előző év december'!$A$2:$CP$214"}</definedName>
    <definedName name="____cp10" localSheetId="50" hidden="1">{"'előző év december'!$A$2:$CP$214"}</definedName>
    <definedName name="____cp10" localSheetId="51" hidden="1">{"'előző év december'!$A$2:$CP$214"}</definedName>
    <definedName name="____cp10" localSheetId="52" hidden="1">{"'előző év december'!$A$2:$CP$214"}</definedName>
    <definedName name="____cp10" localSheetId="55" hidden="1">{"'előző év december'!$A$2:$CP$214"}</definedName>
    <definedName name="____cp10" localSheetId="56" hidden="1">{"'előző év december'!$A$2:$CP$214"}</definedName>
    <definedName name="____cp10" localSheetId="57" hidden="1">{"'előző év december'!$A$2:$CP$214"}</definedName>
    <definedName name="____cp10" localSheetId="59" hidden="1">{"'előző év december'!$A$2:$CP$214"}</definedName>
    <definedName name="____cp10" localSheetId="60" hidden="1">{"'előző év december'!$A$2:$CP$214"}</definedName>
    <definedName name="____cp10" localSheetId="61" hidden="1">{"'előző év december'!$A$2:$CP$214"}</definedName>
    <definedName name="____cp10" localSheetId="62" hidden="1">{"'előző év december'!$A$2:$CP$214"}</definedName>
    <definedName name="____cp10" localSheetId="63" hidden="1">{"'előző év december'!$A$2:$CP$214"}</definedName>
    <definedName name="____cp10" localSheetId="64" hidden="1">{"'előző év december'!$A$2:$CP$214"}</definedName>
    <definedName name="____cp10" localSheetId="66" hidden="1">{"'előző év december'!$A$2:$CP$214"}</definedName>
    <definedName name="____cp10" localSheetId="67" hidden="1">{"'előző év december'!$A$2:$CP$214"}</definedName>
    <definedName name="____cp10" localSheetId="70" hidden="1">{"'előző év december'!$A$2:$CP$214"}</definedName>
    <definedName name="____cp10" localSheetId="71" hidden="1">{"'előző év december'!$A$2:$CP$214"}</definedName>
    <definedName name="____cp10" localSheetId="72" hidden="1">{"'előző év december'!$A$2:$CP$214"}</definedName>
    <definedName name="____cp10" localSheetId="76" hidden="1">{"'előző év december'!$A$2:$CP$214"}</definedName>
    <definedName name="____cp10" localSheetId="9" hidden="1">{"'előző év december'!$A$2:$CP$214"}</definedName>
    <definedName name="____cp10" localSheetId="0" hidden="1">{"'előző év december'!$A$2:$CP$214"}</definedName>
    <definedName name="____cp10" hidden="1">{"'előző év december'!$A$2:$CP$214"}</definedName>
    <definedName name="____cp11" localSheetId="93" hidden="1">{"'előző év december'!$A$2:$CP$214"}</definedName>
    <definedName name="____cp11" localSheetId="10" hidden="1">{"'előző év december'!$A$2:$CP$214"}</definedName>
    <definedName name="____cp11" localSheetId="12"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8" hidden="1">{"'előző év december'!$A$2:$CP$214"}</definedName>
    <definedName name="____cp11" localSheetId="19" hidden="1">{"'előző év december'!$A$2:$CP$214"}</definedName>
    <definedName name="____cp11" localSheetId="95" hidden="1">{"'előző év december'!$A$2:$CP$214"}</definedName>
    <definedName name="____cp11" localSheetId="20" hidden="1">{"'előző év december'!$A$2:$CP$214"}</definedName>
    <definedName name="____cp11" localSheetId="21"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7" hidden="1">{"'előző év december'!$A$2:$CP$214"}</definedName>
    <definedName name="____cp11" localSheetId="28" hidden="1">{"'előző év december'!$A$2:$CP$214"}</definedName>
    <definedName name="____cp11" localSheetId="99" hidden="1">{"'előző év december'!$A$2:$CP$214"}</definedName>
    <definedName name="____cp11" localSheetId="31" hidden="1">{"'előző év december'!$A$2:$CP$214"}</definedName>
    <definedName name="____cp11" localSheetId="33" hidden="1">{"'előző év december'!$A$2:$CP$214"}</definedName>
    <definedName name="____cp11" localSheetId="35" hidden="1">{"'előző év december'!$A$2:$CP$214"}</definedName>
    <definedName name="____cp11" localSheetId="4" hidden="1">{"'előző év december'!$A$2:$CP$214"}</definedName>
    <definedName name="____cp11" localSheetId="101" hidden="1">{"'előző év december'!$A$2:$CP$214"}</definedName>
    <definedName name="____cp11" localSheetId="49" hidden="1">{"'előző év december'!$A$2:$CP$214"}</definedName>
    <definedName name="____cp11" localSheetId="5" hidden="1">{"'előző év december'!$A$2:$CP$214"}</definedName>
    <definedName name="____cp11" localSheetId="50" hidden="1">{"'előző év december'!$A$2:$CP$214"}</definedName>
    <definedName name="____cp11" localSheetId="51" hidden="1">{"'előző év december'!$A$2:$CP$214"}</definedName>
    <definedName name="____cp11" localSheetId="52" hidden="1">{"'előző év december'!$A$2:$CP$214"}</definedName>
    <definedName name="____cp11" localSheetId="55" hidden="1">{"'előző év december'!$A$2:$CP$214"}</definedName>
    <definedName name="____cp11" localSheetId="56" hidden="1">{"'előző év december'!$A$2:$CP$214"}</definedName>
    <definedName name="____cp11" localSheetId="57" hidden="1">{"'előző év december'!$A$2:$CP$214"}</definedName>
    <definedName name="____cp11" localSheetId="59" hidden="1">{"'előző év december'!$A$2:$CP$214"}</definedName>
    <definedName name="____cp11" localSheetId="60" hidden="1">{"'előző év december'!$A$2:$CP$214"}</definedName>
    <definedName name="____cp11" localSheetId="61" hidden="1">{"'előző év december'!$A$2:$CP$214"}</definedName>
    <definedName name="____cp11" localSheetId="62" hidden="1">{"'előző év december'!$A$2:$CP$214"}</definedName>
    <definedName name="____cp11" localSheetId="63" hidden="1">{"'előző év december'!$A$2:$CP$214"}</definedName>
    <definedName name="____cp11" localSheetId="64" hidden="1">{"'előző év december'!$A$2:$CP$214"}</definedName>
    <definedName name="____cp11" localSheetId="66" hidden="1">{"'előző év december'!$A$2:$CP$214"}</definedName>
    <definedName name="____cp11" localSheetId="67" hidden="1">{"'előző év december'!$A$2:$CP$214"}</definedName>
    <definedName name="____cp11" localSheetId="70" hidden="1">{"'előző év december'!$A$2:$CP$214"}</definedName>
    <definedName name="____cp11" localSheetId="71" hidden="1">{"'előző év december'!$A$2:$CP$214"}</definedName>
    <definedName name="____cp11" localSheetId="72" hidden="1">{"'előző év december'!$A$2:$CP$214"}</definedName>
    <definedName name="____cp11" localSheetId="76" hidden="1">{"'előző év december'!$A$2:$CP$214"}</definedName>
    <definedName name="____cp11" localSheetId="9" hidden="1">{"'előző év december'!$A$2:$CP$214"}</definedName>
    <definedName name="____cp11" localSheetId="0" hidden="1">{"'előző év december'!$A$2:$CP$214"}</definedName>
    <definedName name="____cp11" hidden="1">{"'előző év december'!$A$2:$CP$214"}</definedName>
    <definedName name="____cp2" localSheetId="93" hidden="1">{"'előző év december'!$A$2:$CP$214"}</definedName>
    <definedName name="____cp2" localSheetId="10" hidden="1">{"'előző év december'!$A$2:$CP$214"}</definedName>
    <definedName name="____cp2" localSheetId="12"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8" hidden="1">{"'előző év december'!$A$2:$CP$214"}</definedName>
    <definedName name="____cp2" localSheetId="19" hidden="1">{"'előző év december'!$A$2:$CP$214"}</definedName>
    <definedName name="____cp2" localSheetId="95" hidden="1">{"'előző év december'!$A$2:$CP$214"}</definedName>
    <definedName name="____cp2" localSheetId="20" hidden="1">{"'előző év december'!$A$2:$CP$214"}</definedName>
    <definedName name="____cp2" localSheetId="21"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7" hidden="1">{"'előző év december'!$A$2:$CP$214"}</definedName>
    <definedName name="____cp2" localSheetId="28" hidden="1">{"'előző év december'!$A$2:$CP$214"}</definedName>
    <definedName name="____cp2" localSheetId="99" hidden="1">{"'előző év december'!$A$2:$CP$214"}</definedName>
    <definedName name="____cp2" localSheetId="31" hidden="1">{"'előző év december'!$A$2:$CP$214"}</definedName>
    <definedName name="____cp2" localSheetId="33" hidden="1">{"'előző év december'!$A$2:$CP$214"}</definedName>
    <definedName name="____cp2" localSheetId="35" hidden="1">{"'előző év december'!$A$2:$CP$214"}</definedName>
    <definedName name="____cp2" localSheetId="4" hidden="1">{"'előző év december'!$A$2:$CP$214"}</definedName>
    <definedName name="____cp2" localSheetId="101" hidden="1">{"'előző év december'!$A$2:$CP$214"}</definedName>
    <definedName name="____cp2" localSheetId="49" hidden="1">{"'előző év december'!$A$2:$CP$214"}</definedName>
    <definedName name="____cp2" localSheetId="5" hidden="1">{"'előző év december'!$A$2:$CP$214"}</definedName>
    <definedName name="____cp2" localSheetId="50" hidden="1">{"'előző év december'!$A$2:$CP$214"}</definedName>
    <definedName name="____cp2" localSheetId="51" hidden="1">{"'előző év december'!$A$2:$CP$214"}</definedName>
    <definedName name="____cp2" localSheetId="52" hidden="1">{"'előző év december'!$A$2:$CP$214"}</definedName>
    <definedName name="____cp2" localSheetId="55" hidden="1">{"'előző év december'!$A$2:$CP$214"}</definedName>
    <definedName name="____cp2" localSheetId="56" hidden="1">{"'előző év december'!$A$2:$CP$214"}</definedName>
    <definedName name="____cp2" localSheetId="57" hidden="1">{"'előző év december'!$A$2:$CP$214"}</definedName>
    <definedName name="____cp2" localSheetId="59" hidden="1">{"'előző év december'!$A$2:$CP$214"}</definedName>
    <definedName name="____cp2" localSheetId="60" hidden="1">{"'előző év december'!$A$2:$CP$214"}</definedName>
    <definedName name="____cp2" localSheetId="61" hidden="1">{"'előző év december'!$A$2:$CP$214"}</definedName>
    <definedName name="____cp2" localSheetId="62" hidden="1">{"'előző év december'!$A$2:$CP$214"}</definedName>
    <definedName name="____cp2" localSheetId="63" hidden="1">{"'előző év december'!$A$2:$CP$214"}</definedName>
    <definedName name="____cp2" localSheetId="64" hidden="1">{"'előző év december'!$A$2:$CP$214"}</definedName>
    <definedName name="____cp2" localSheetId="66" hidden="1">{"'előző év december'!$A$2:$CP$214"}</definedName>
    <definedName name="____cp2" localSheetId="67" hidden="1">{"'előző év december'!$A$2:$CP$214"}</definedName>
    <definedName name="____cp2" localSheetId="70" hidden="1">{"'előző év december'!$A$2:$CP$214"}</definedName>
    <definedName name="____cp2" localSheetId="71" hidden="1">{"'előző év december'!$A$2:$CP$214"}</definedName>
    <definedName name="____cp2" localSheetId="72" hidden="1">{"'előző év december'!$A$2:$CP$214"}</definedName>
    <definedName name="____cp2" localSheetId="76" hidden="1">{"'előző év december'!$A$2:$CP$214"}</definedName>
    <definedName name="____cp2" localSheetId="9" hidden="1">{"'előző év december'!$A$2:$CP$214"}</definedName>
    <definedName name="____cp2" localSheetId="0" hidden="1">{"'előző év december'!$A$2:$CP$214"}</definedName>
    <definedName name="____cp2" hidden="1">{"'előző év december'!$A$2:$CP$214"}</definedName>
    <definedName name="____cp3" localSheetId="93" hidden="1">{"'előző év december'!$A$2:$CP$214"}</definedName>
    <definedName name="____cp3" localSheetId="10" hidden="1">{"'előző év december'!$A$2:$CP$214"}</definedName>
    <definedName name="____cp3" localSheetId="12"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8" hidden="1">{"'előző év december'!$A$2:$CP$214"}</definedName>
    <definedName name="____cp3" localSheetId="19" hidden="1">{"'előző év december'!$A$2:$CP$214"}</definedName>
    <definedName name="____cp3" localSheetId="95" hidden="1">{"'előző év december'!$A$2:$CP$214"}</definedName>
    <definedName name="____cp3" localSheetId="20" hidden="1">{"'előző év december'!$A$2:$CP$214"}</definedName>
    <definedName name="____cp3" localSheetId="21"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7" hidden="1">{"'előző év december'!$A$2:$CP$214"}</definedName>
    <definedName name="____cp3" localSheetId="28" hidden="1">{"'előző év december'!$A$2:$CP$214"}</definedName>
    <definedName name="____cp3" localSheetId="99" hidden="1">{"'előző év december'!$A$2:$CP$214"}</definedName>
    <definedName name="____cp3" localSheetId="31" hidden="1">{"'előző év december'!$A$2:$CP$214"}</definedName>
    <definedName name="____cp3" localSheetId="33" hidden="1">{"'előző év december'!$A$2:$CP$214"}</definedName>
    <definedName name="____cp3" localSheetId="35" hidden="1">{"'előző év december'!$A$2:$CP$214"}</definedName>
    <definedName name="____cp3" localSheetId="4" hidden="1">{"'előző év december'!$A$2:$CP$214"}</definedName>
    <definedName name="____cp3" localSheetId="101" hidden="1">{"'előző év december'!$A$2:$CP$214"}</definedName>
    <definedName name="____cp3" localSheetId="49" hidden="1">{"'előző év december'!$A$2:$CP$214"}</definedName>
    <definedName name="____cp3" localSheetId="5" hidden="1">{"'előző év december'!$A$2:$CP$214"}</definedName>
    <definedName name="____cp3" localSheetId="50" hidden="1">{"'előző év december'!$A$2:$CP$214"}</definedName>
    <definedName name="____cp3" localSheetId="51" hidden="1">{"'előző év december'!$A$2:$CP$214"}</definedName>
    <definedName name="____cp3" localSheetId="52" hidden="1">{"'előző év december'!$A$2:$CP$214"}</definedName>
    <definedName name="____cp3" localSheetId="55" hidden="1">{"'előző év december'!$A$2:$CP$214"}</definedName>
    <definedName name="____cp3" localSheetId="56" hidden="1">{"'előző év december'!$A$2:$CP$214"}</definedName>
    <definedName name="____cp3" localSheetId="57" hidden="1">{"'előző év december'!$A$2:$CP$214"}</definedName>
    <definedName name="____cp3" localSheetId="59" hidden="1">{"'előző év december'!$A$2:$CP$214"}</definedName>
    <definedName name="____cp3" localSheetId="60" hidden="1">{"'előző év december'!$A$2:$CP$214"}</definedName>
    <definedName name="____cp3" localSheetId="61" hidden="1">{"'előző év december'!$A$2:$CP$214"}</definedName>
    <definedName name="____cp3" localSheetId="62" hidden="1">{"'előző év december'!$A$2:$CP$214"}</definedName>
    <definedName name="____cp3" localSheetId="63" hidden="1">{"'előző év december'!$A$2:$CP$214"}</definedName>
    <definedName name="____cp3" localSheetId="64" hidden="1">{"'előző év december'!$A$2:$CP$214"}</definedName>
    <definedName name="____cp3" localSheetId="66" hidden="1">{"'előző év december'!$A$2:$CP$214"}</definedName>
    <definedName name="____cp3" localSheetId="67" hidden="1">{"'előző év december'!$A$2:$CP$214"}</definedName>
    <definedName name="____cp3" localSheetId="70" hidden="1">{"'előző év december'!$A$2:$CP$214"}</definedName>
    <definedName name="____cp3" localSheetId="71" hidden="1">{"'előző év december'!$A$2:$CP$214"}</definedName>
    <definedName name="____cp3" localSheetId="72" hidden="1">{"'előző év december'!$A$2:$CP$214"}</definedName>
    <definedName name="____cp3" localSheetId="76" hidden="1">{"'előző év december'!$A$2:$CP$214"}</definedName>
    <definedName name="____cp3" localSheetId="9" hidden="1">{"'előző év december'!$A$2:$CP$214"}</definedName>
    <definedName name="____cp3" localSheetId="0" hidden="1">{"'előző év december'!$A$2:$CP$214"}</definedName>
    <definedName name="____cp3" hidden="1">{"'előző év december'!$A$2:$CP$214"}</definedName>
    <definedName name="____cp4" localSheetId="93" hidden="1">{"'előző év december'!$A$2:$CP$214"}</definedName>
    <definedName name="____cp4" localSheetId="10" hidden="1">{"'előző év december'!$A$2:$CP$214"}</definedName>
    <definedName name="____cp4" localSheetId="12"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8" hidden="1">{"'előző év december'!$A$2:$CP$214"}</definedName>
    <definedName name="____cp4" localSheetId="19" hidden="1">{"'előző év december'!$A$2:$CP$214"}</definedName>
    <definedName name="____cp4" localSheetId="95" hidden="1">{"'előző év december'!$A$2:$CP$214"}</definedName>
    <definedName name="____cp4" localSheetId="20" hidden="1">{"'előző év december'!$A$2:$CP$214"}</definedName>
    <definedName name="____cp4" localSheetId="21"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7" hidden="1">{"'előző év december'!$A$2:$CP$214"}</definedName>
    <definedName name="____cp4" localSheetId="28" hidden="1">{"'előző év december'!$A$2:$CP$214"}</definedName>
    <definedName name="____cp4" localSheetId="99" hidden="1">{"'előző év december'!$A$2:$CP$214"}</definedName>
    <definedName name="____cp4" localSheetId="31" hidden="1">{"'előző év december'!$A$2:$CP$214"}</definedName>
    <definedName name="____cp4" localSheetId="33" hidden="1">{"'előző év december'!$A$2:$CP$214"}</definedName>
    <definedName name="____cp4" localSheetId="35" hidden="1">{"'előző év december'!$A$2:$CP$214"}</definedName>
    <definedName name="____cp4" localSheetId="4" hidden="1">{"'előző év december'!$A$2:$CP$214"}</definedName>
    <definedName name="____cp4" localSheetId="101" hidden="1">{"'előző év december'!$A$2:$CP$214"}</definedName>
    <definedName name="____cp4" localSheetId="49" hidden="1">{"'előző év december'!$A$2:$CP$214"}</definedName>
    <definedName name="____cp4" localSheetId="5" hidden="1">{"'előző év december'!$A$2:$CP$214"}</definedName>
    <definedName name="____cp4" localSheetId="50" hidden="1">{"'előző év december'!$A$2:$CP$214"}</definedName>
    <definedName name="____cp4" localSheetId="51" hidden="1">{"'előző év december'!$A$2:$CP$214"}</definedName>
    <definedName name="____cp4" localSheetId="52" hidden="1">{"'előző év december'!$A$2:$CP$214"}</definedName>
    <definedName name="____cp4" localSheetId="55" hidden="1">{"'előző év december'!$A$2:$CP$214"}</definedName>
    <definedName name="____cp4" localSheetId="56" hidden="1">{"'előző év december'!$A$2:$CP$214"}</definedName>
    <definedName name="____cp4" localSheetId="57" hidden="1">{"'előző év december'!$A$2:$CP$214"}</definedName>
    <definedName name="____cp4" localSheetId="59" hidden="1">{"'előző év december'!$A$2:$CP$214"}</definedName>
    <definedName name="____cp4" localSheetId="60" hidden="1">{"'előző év december'!$A$2:$CP$214"}</definedName>
    <definedName name="____cp4" localSheetId="61" hidden="1">{"'előző év december'!$A$2:$CP$214"}</definedName>
    <definedName name="____cp4" localSheetId="62" hidden="1">{"'előző év december'!$A$2:$CP$214"}</definedName>
    <definedName name="____cp4" localSheetId="63" hidden="1">{"'előző év december'!$A$2:$CP$214"}</definedName>
    <definedName name="____cp4" localSheetId="64" hidden="1">{"'előző év december'!$A$2:$CP$214"}</definedName>
    <definedName name="____cp4" localSheetId="66" hidden="1">{"'előző év december'!$A$2:$CP$214"}</definedName>
    <definedName name="____cp4" localSheetId="67" hidden="1">{"'előző év december'!$A$2:$CP$214"}</definedName>
    <definedName name="____cp4" localSheetId="70" hidden="1">{"'előző év december'!$A$2:$CP$214"}</definedName>
    <definedName name="____cp4" localSheetId="71" hidden="1">{"'előző év december'!$A$2:$CP$214"}</definedName>
    <definedName name="____cp4" localSheetId="72" hidden="1">{"'előző év december'!$A$2:$CP$214"}</definedName>
    <definedName name="____cp4" localSheetId="76" hidden="1">{"'előző év december'!$A$2:$CP$214"}</definedName>
    <definedName name="____cp4" localSheetId="9" hidden="1">{"'előző év december'!$A$2:$CP$214"}</definedName>
    <definedName name="____cp4" localSheetId="0" hidden="1">{"'előző év december'!$A$2:$CP$214"}</definedName>
    <definedName name="____cp4" hidden="1">{"'előző év december'!$A$2:$CP$214"}</definedName>
    <definedName name="____cp5" localSheetId="93" hidden="1">{"'előző év december'!$A$2:$CP$214"}</definedName>
    <definedName name="____cp5" localSheetId="10" hidden="1">{"'előző év december'!$A$2:$CP$214"}</definedName>
    <definedName name="____cp5" localSheetId="12"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8" hidden="1">{"'előző év december'!$A$2:$CP$214"}</definedName>
    <definedName name="____cp5" localSheetId="19" hidden="1">{"'előző év december'!$A$2:$CP$214"}</definedName>
    <definedName name="____cp5" localSheetId="95" hidden="1">{"'előző év december'!$A$2:$CP$214"}</definedName>
    <definedName name="____cp5" localSheetId="20" hidden="1">{"'előző év december'!$A$2:$CP$214"}</definedName>
    <definedName name="____cp5" localSheetId="21"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7" hidden="1">{"'előző év december'!$A$2:$CP$214"}</definedName>
    <definedName name="____cp5" localSheetId="28" hidden="1">{"'előző év december'!$A$2:$CP$214"}</definedName>
    <definedName name="____cp5" localSheetId="99" hidden="1">{"'előző év december'!$A$2:$CP$214"}</definedName>
    <definedName name="____cp5" localSheetId="31" hidden="1">{"'előző év december'!$A$2:$CP$214"}</definedName>
    <definedName name="____cp5" localSheetId="33" hidden="1">{"'előző év december'!$A$2:$CP$214"}</definedName>
    <definedName name="____cp5" localSheetId="35" hidden="1">{"'előző év december'!$A$2:$CP$214"}</definedName>
    <definedName name="____cp5" localSheetId="4" hidden="1">{"'előző év december'!$A$2:$CP$214"}</definedName>
    <definedName name="____cp5" localSheetId="101" hidden="1">{"'előző év december'!$A$2:$CP$214"}</definedName>
    <definedName name="____cp5" localSheetId="49" hidden="1">{"'előző év december'!$A$2:$CP$214"}</definedName>
    <definedName name="____cp5" localSheetId="5" hidden="1">{"'előző év december'!$A$2:$CP$214"}</definedName>
    <definedName name="____cp5" localSheetId="50" hidden="1">{"'előző év december'!$A$2:$CP$214"}</definedName>
    <definedName name="____cp5" localSheetId="51" hidden="1">{"'előző év december'!$A$2:$CP$214"}</definedName>
    <definedName name="____cp5" localSheetId="52" hidden="1">{"'előző év december'!$A$2:$CP$214"}</definedName>
    <definedName name="____cp5" localSheetId="55" hidden="1">{"'előző év december'!$A$2:$CP$214"}</definedName>
    <definedName name="____cp5" localSheetId="56" hidden="1">{"'előző év december'!$A$2:$CP$214"}</definedName>
    <definedName name="____cp5" localSheetId="57" hidden="1">{"'előző év december'!$A$2:$CP$214"}</definedName>
    <definedName name="____cp5" localSheetId="59" hidden="1">{"'előző év december'!$A$2:$CP$214"}</definedName>
    <definedName name="____cp5" localSheetId="60" hidden="1">{"'előző év december'!$A$2:$CP$214"}</definedName>
    <definedName name="____cp5" localSheetId="61" hidden="1">{"'előző év december'!$A$2:$CP$214"}</definedName>
    <definedName name="____cp5" localSheetId="62" hidden="1">{"'előző év december'!$A$2:$CP$214"}</definedName>
    <definedName name="____cp5" localSheetId="63" hidden="1">{"'előző év december'!$A$2:$CP$214"}</definedName>
    <definedName name="____cp5" localSheetId="64" hidden="1">{"'előző év december'!$A$2:$CP$214"}</definedName>
    <definedName name="____cp5" localSheetId="66" hidden="1">{"'előző év december'!$A$2:$CP$214"}</definedName>
    <definedName name="____cp5" localSheetId="67" hidden="1">{"'előző év december'!$A$2:$CP$214"}</definedName>
    <definedName name="____cp5" localSheetId="70" hidden="1">{"'előző év december'!$A$2:$CP$214"}</definedName>
    <definedName name="____cp5" localSheetId="71" hidden="1">{"'előző év december'!$A$2:$CP$214"}</definedName>
    <definedName name="____cp5" localSheetId="72" hidden="1">{"'előző év december'!$A$2:$CP$214"}</definedName>
    <definedName name="____cp5" localSheetId="76" hidden="1">{"'előző év december'!$A$2:$CP$214"}</definedName>
    <definedName name="____cp5" localSheetId="9" hidden="1">{"'előző év december'!$A$2:$CP$214"}</definedName>
    <definedName name="____cp5" localSheetId="0" hidden="1">{"'előző év december'!$A$2:$CP$214"}</definedName>
    <definedName name="____cp5" hidden="1">{"'előző év december'!$A$2:$CP$214"}</definedName>
    <definedName name="____cp6" localSheetId="93" hidden="1">{"'előző év december'!$A$2:$CP$214"}</definedName>
    <definedName name="____cp6" localSheetId="10" hidden="1">{"'előző év december'!$A$2:$CP$214"}</definedName>
    <definedName name="____cp6" localSheetId="12"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8" hidden="1">{"'előző év december'!$A$2:$CP$214"}</definedName>
    <definedName name="____cp6" localSheetId="19" hidden="1">{"'előző év december'!$A$2:$CP$214"}</definedName>
    <definedName name="____cp6" localSheetId="95" hidden="1">{"'előző év december'!$A$2:$CP$214"}</definedName>
    <definedName name="____cp6" localSheetId="20" hidden="1">{"'előző év december'!$A$2:$CP$214"}</definedName>
    <definedName name="____cp6" localSheetId="21"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7" hidden="1">{"'előző év december'!$A$2:$CP$214"}</definedName>
    <definedName name="____cp6" localSheetId="28" hidden="1">{"'előző év december'!$A$2:$CP$214"}</definedName>
    <definedName name="____cp6" localSheetId="99" hidden="1">{"'előző év december'!$A$2:$CP$214"}</definedName>
    <definedName name="____cp6" localSheetId="31" hidden="1">{"'előző év december'!$A$2:$CP$214"}</definedName>
    <definedName name="____cp6" localSheetId="33" hidden="1">{"'előző év december'!$A$2:$CP$214"}</definedName>
    <definedName name="____cp6" localSheetId="35" hidden="1">{"'előző év december'!$A$2:$CP$214"}</definedName>
    <definedName name="____cp6" localSheetId="4" hidden="1">{"'előző év december'!$A$2:$CP$214"}</definedName>
    <definedName name="____cp6" localSheetId="101" hidden="1">{"'előző év december'!$A$2:$CP$214"}</definedName>
    <definedName name="____cp6" localSheetId="49" hidden="1">{"'előző év december'!$A$2:$CP$214"}</definedName>
    <definedName name="____cp6" localSheetId="5" hidden="1">{"'előző év december'!$A$2:$CP$214"}</definedName>
    <definedName name="____cp6" localSheetId="50" hidden="1">{"'előző év december'!$A$2:$CP$214"}</definedName>
    <definedName name="____cp6" localSheetId="51" hidden="1">{"'előző év december'!$A$2:$CP$214"}</definedName>
    <definedName name="____cp6" localSheetId="52" hidden="1">{"'előző év december'!$A$2:$CP$214"}</definedName>
    <definedName name="____cp6" localSheetId="55" hidden="1">{"'előző év december'!$A$2:$CP$214"}</definedName>
    <definedName name="____cp6" localSheetId="56" hidden="1">{"'előző év december'!$A$2:$CP$214"}</definedName>
    <definedName name="____cp6" localSheetId="57" hidden="1">{"'előző év december'!$A$2:$CP$214"}</definedName>
    <definedName name="____cp6" localSheetId="59" hidden="1">{"'előző év december'!$A$2:$CP$214"}</definedName>
    <definedName name="____cp6" localSheetId="60" hidden="1">{"'előző év december'!$A$2:$CP$214"}</definedName>
    <definedName name="____cp6" localSheetId="61" hidden="1">{"'előző év december'!$A$2:$CP$214"}</definedName>
    <definedName name="____cp6" localSheetId="62" hidden="1">{"'előző év december'!$A$2:$CP$214"}</definedName>
    <definedName name="____cp6" localSheetId="63" hidden="1">{"'előző év december'!$A$2:$CP$214"}</definedName>
    <definedName name="____cp6" localSheetId="64" hidden="1">{"'előző év december'!$A$2:$CP$214"}</definedName>
    <definedName name="____cp6" localSheetId="66" hidden="1">{"'előző év december'!$A$2:$CP$214"}</definedName>
    <definedName name="____cp6" localSheetId="67" hidden="1">{"'előző év december'!$A$2:$CP$214"}</definedName>
    <definedName name="____cp6" localSheetId="70" hidden="1">{"'előző év december'!$A$2:$CP$214"}</definedName>
    <definedName name="____cp6" localSheetId="71" hidden="1">{"'előző év december'!$A$2:$CP$214"}</definedName>
    <definedName name="____cp6" localSheetId="72" hidden="1">{"'előző év december'!$A$2:$CP$214"}</definedName>
    <definedName name="____cp6" localSheetId="76" hidden="1">{"'előző év december'!$A$2:$CP$214"}</definedName>
    <definedName name="____cp6" localSheetId="9" hidden="1">{"'előző év december'!$A$2:$CP$214"}</definedName>
    <definedName name="____cp6" localSheetId="0" hidden="1">{"'előző év december'!$A$2:$CP$214"}</definedName>
    <definedName name="____cp6" hidden="1">{"'előző év december'!$A$2:$CP$214"}</definedName>
    <definedName name="____cp7" localSheetId="93" hidden="1">{"'előző év december'!$A$2:$CP$214"}</definedName>
    <definedName name="____cp7" localSheetId="10" hidden="1">{"'előző év december'!$A$2:$CP$214"}</definedName>
    <definedName name="____cp7" localSheetId="12"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8" hidden="1">{"'előző év december'!$A$2:$CP$214"}</definedName>
    <definedName name="____cp7" localSheetId="19" hidden="1">{"'előző év december'!$A$2:$CP$214"}</definedName>
    <definedName name="____cp7" localSheetId="95" hidden="1">{"'előző év december'!$A$2:$CP$214"}</definedName>
    <definedName name="____cp7" localSheetId="20" hidden="1">{"'előző év december'!$A$2:$CP$214"}</definedName>
    <definedName name="____cp7" localSheetId="21"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7" hidden="1">{"'előző év december'!$A$2:$CP$214"}</definedName>
    <definedName name="____cp7" localSheetId="28" hidden="1">{"'előző év december'!$A$2:$CP$214"}</definedName>
    <definedName name="____cp7" localSheetId="99" hidden="1">{"'előző év december'!$A$2:$CP$214"}</definedName>
    <definedName name="____cp7" localSheetId="31" hidden="1">{"'előző év december'!$A$2:$CP$214"}</definedName>
    <definedName name="____cp7" localSheetId="33" hidden="1">{"'előző év december'!$A$2:$CP$214"}</definedName>
    <definedName name="____cp7" localSheetId="35" hidden="1">{"'előző év december'!$A$2:$CP$214"}</definedName>
    <definedName name="____cp7" localSheetId="4" hidden="1">{"'előző év december'!$A$2:$CP$214"}</definedName>
    <definedName name="____cp7" localSheetId="101" hidden="1">{"'előző év december'!$A$2:$CP$214"}</definedName>
    <definedName name="____cp7" localSheetId="49" hidden="1">{"'előző év december'!$A$2:$CP$214"}</definedName>
    <definedName name="____cp7" localSheetId="5" hidden="1">{"'előző év december'!$A$2:$CP$214"}</definedName>
    <definedName name="____cp7" localSheetId="50" hidden="1">{"'előző év december'!$A$2:$CP$214"}</definedName>
    <definedName name="____cp7" localSheetId="51" hidden="1">{"'előző év december'!$A$2:$CP$214"}</definedName>
    <definedName name="____cp7" localSheetId="52" hidden="1">{"'előző év december'!$A$2:$CP$214"}</definedName>
    <definedName name="____cp7" localSheetId="55" hidden="1">{"'előző év december'!$A$2:$CP$214"}</definedName>
    <definedName name="____cp7" localSheetId="56" hidden="1">{"'előző év december'!$A$2:$CP$214"}</definedName>
    <definedName name="____cp7" localSheetId="57" hidden="1">{"'előző év december'!$A$2:$CP$214"}</definedName>
    <definedName name="____cp7" localSheetId="59" hidden="1">{"'előző év december'!$A$2:$CP$214"}</definedName>
    <definedName name="____cp7" localSheetId="60" hidden="1">{"'előző év december'!$A$2:$CP$214"}</definedName>
    <definedName name="____cp7" localSheetId="61" hidden="1">{"'előző év december'!$A$2:$CP$214"}</definedName>
    <definedName name="____cp7" localSheetId="62" hidden="1">{"'előző év december'!$A$2:$CP$214"}</definedName>
    <definedName name="____cp7" localSheetId="63" hidden="1">{"'előző év december'!$A$2:$CP$214"}</definedName>
    <definedName name="____cp7" localSheetId="64" hidden="1">{"'előző év december'!$A$2:$CP$214"}</definedName>
    <definedName name="____cp7" localSheetId="66" hidden="1">{"'előző év december'!$A$2:$CP$214"}</definedName>
    <definedName name="____cp7" localSheetId="67" hidden="1">{"'előző év december'!$A$2:$CP$214"}</definedName>
    <definedName name="____cp7" localSheetId="70" hidden="1">{"'előző év december'!$A$2:$CP$214"}</definedName>
    <definedName name="____cp7" localSheetId="71" hidden="1">{"'előző év december'!$A$2:$CP$214"}</definedName>
    <definedName name="____cp7" localSheetId="72" hidden="1">{"'előző év december'!$A$2:$CP$214"}</definedName>
    <definedName name="____cp7" localSheetId="76" hidden="1">{"'előző év december'!$A$2:$CP$214"}</definedName>
    <definedName name="____cp7" localSheetId="9" hidden="1">{"'előző év december'!$A$2:$CP$214"}</definedName>
    <definedName name="____cp7" localSheetId="0" hidden="1">{"'előző év december'!$A$2:$CP$214"}</definedName>
    <definedName name="____cp7" hidden="1">{"'előző év december'!$A$2:$CP$214"}</definedName>
    <definedName name="____cp8" localSheetId="93" hidden="1">{"'előző év december'!$A$2:$CP$214"}</definedName>
    <definedName name="____cp8" localSheetId="10" hidden="1">{"'előző év december'!$A$2:$CP$214"}</definedName>
    <definedName name="____cp8" localSheetId="12"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8" hidden="1">{"'előző év december'!$A$2:$CP$214"}</definedName>
    <definedName name="____cp8" localSheetId="19" hidden="1">{"'előző év december'!$A$2:$CP$214"}</definedName>
    <definedName name="____cp8" localSheetId="95" hidden="1">{"'előző év december'!$A$2:$CP$214"}</definedName>
    <definedName name="____cp8" localSheetId="20" hidden="1">{"'előző év december'!$A$2:$CP$214"}</definedName>
    <definedName name="____cp8" localSheetId="21"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7" hidden="1">{"'előző év december'!$A$2:$CP$214"}</definedName>
    <definedName name="____cp8" localSheetId="28" hidden="1">{"'előző év december'!$A$2:$CP$214"}</definedName>
    <definedName name="____cp8" localSheetId="99" hidden="1">{"'előző év december'!$A$2:$CP$214"}</definedName>
    <definedName name="____cp8" localSheetId="31" hidden="1">{"'előző év december'!$A$2:$CP$214"}</definedName>
    <definedName name="____cp8" localSheetId="33" hidden="1">{"'előző év december'!$A$2:$CP$214"}</definedName>
    <definedName name="____cp8" localSheetId="35" hidden="1">{"'előző év december'!$A$2:$CP$214"}</definedName>
    <definedName name="____cp8" localSheetId="4" hidden="1">{"'előző év december'!$A$2:$CP$214"}</definedName>
    <definedName name="____cp8" localSheetId="101" hidden="1">{"'előző év december'!$A$2:$CP$214"}</definedName>
    <definedName name="____cp8" localSheetId="49" hidden="1">{"'előző év december'!$A$2:$CP$214"}</definedName>
    <definedName name="____cp8" localSheetId="5" hidden="1">{"'előző év december'!$A$2:$CP$214"}</definedName>
    <definedName name="____cp8" localSheetId="50" hidden="1">{"'előző év december'!$A$2:$CP$214"}</definedName>
    <definedName name="____cp8" localSheetId="51" hidden="1">{"'előző év december'!$A$2:$CP$214"}</definedName>
    <definedName name="____cp8" localSheetId="52" hidden="1">{"'előző év december'!$A$2:$CP$214"}</definedName>
    <definedName name="____cp8" localSheetId="55" hidden="1">{"'előző év december'!$A$2:$CP$214"}</definedName>
    <definedName name="____cp8" localSheetId="56" hidden="1">{"'előző év december'!$A$2:$CP$214"}</definedName>
    <definedName name="____cp8" localSheetId="57" hidden="1">{"'előző év december'!$A$2:$CP$214"}</definedName>
    <definedName name="____cp8" localSheetId="59" hidden="1">{"'előző év december'!$A$2:$CP$214"}</definedName>
    <definedName name="____cp8" localSheetId="60" hidden="1">{"'előző év december'!$A$2:$CP$214"}</definedName>
    <definedName name="____cp8" localSheetId="61" hidden="1">{"'előző év december'!$A$2:$CP$214"}</definedName>
    <definedName name="____cp8" localSheetId="62" hidden="1">{"'előző év december'!$A$2:$CP$214"}</definedName>
    <definedName name="____cp8" localSheetId="63" hidden="1">{"'előző év december'!$A$2:$CP$214"}</definedName>
    <definedName name="____cp8" localSheetId="64" hidden="1">{"'előző év december'!$A$2:$CP$214"}</definedName>
    <definedName name="____cp8" localSheetId="66" hidden="1">{"'előző év december'!$A$2:$CP$214"}</definedName>
    <definedName name="____cp8" localSheetId="67" hidden="1">{"'előző év december'!$A$2:$CP$214"}</definedName>
    <definedName name="____cp8" localSheetId="70" hidden="1">{"'előző év december'!$A$2:$CP$214"}</definedName>
    <definedName name="____cp8" localSheetId="71" hidden="1">{"'előző év december'!$A$2:$CP$214"}</definedName>
    <definedName name="____cp8" localSheetId="72" hidden="1">{"'előző év december'!$A$2:$CP$214"}</definedName>
    <definedName name="____cp8" localSheetId="76" hidden="1">{"'előző év december'!$A$2:$CP$214"}</definedName>
    <definedName name="____cp8" localSheetId="9" hidden="1">{"'előző év december'!$A$2:$CP$214"}</definedName>
    <definedName name="____cp8" localSheetId="0" hidden="1">{"'előző év december'!$A$2:$CP$214"}</definedName>
    <definedName name="____cp8" hidden="1">{"'előző év december'!$A$2:$CP$214"}</definedName>
    <definedName name="____cp9" localSheetId="93" hidden="1">{"'előző év december'!$A$2:$CP$214"}</definedName>
    <definedName name="____cp9" localSheetId="10" hidden="1">{"'előző év december'!$A$2:$CP$214"}</definedName>
    <definedName name="____cp9" localSheetId="12"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8" hidden="1">{"'előző év december'!$A$2:$CP$214"}</definedName>
    <definedName name="____cp9" localSheetId="19" hidden="1">{"'előző év december'!$A$2:$CP$214"}</definedName>
    <definedName name="____cp9" localSheetId="95" hidden="1">{"'előző év december'!$A$2:$CP$214"}</definedName>
    <definedName name="____cp9" localSheetId="20" hidden="1">{"'előző év december'!$A$2:$CP$214"}</definedName>
    <definedName name="____cp9" localSheetId="21"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7" hidden="1">{"'előző év december'!$A$2:$CP$214"}</definedName>
    <definedName name="____cp9" localSheetId="28" hidden="1">{"'előző év december'!$A$2:$CP$214"}</definedName>
    <definedName name="____cp9" localSheetId="99" hidden="1">{"'előző év december'!$A$2:$CP$214"}</definedName>
    <definedName name="____cp9" localSheetId="31" hidden="1">{"'előző év december'!$A$2:$CP$214"}</definedName>
    <definedName name="____cp9" localSheetId="33" hidden="1">{"'előző év december'!$A$2:$CP$214"}</definedName>
    <definedName name="____cp9" localSheetId="35" hidden="1">{"'előző év december'!$A$2:$CP$214"}</definedName>
    <definedName name="____cp9" localSheetId="4" hidden="1">{"'előző év december'!$A$2:$CP$214"}</definedName>
    <definedName name="____cp9" localSheetId="101" hidden="1">{"'előző év december'!$A$2:$CP$214"}</definedName>
    <definedName name="____cp9" localSheetId="49" hidden="1">{"'előző év december'!$A$2:$CP$214"}</definedName>
    <definedName name="____cp9" localSheetId="5" hidden="1">{"'előző év december'!$A$2:$CP$214"}</definedName>
    <definedName name="____cp9" localSheetId="50" hidden="1">{"'előző év december'!$A$2:$CP$214"}</definedName>
    <definedName name="____cp9" localSheetId="51" hidden="1">{"'előző év december'!$A$2:$CP$214"}</definedName>
    <definedName name="____cp9" localSheetId="52" hidden="1">{"'előző év december'!$A$2:$CP$214"}</definedName>
    <definedName name="____cp9" localSheetId="55" hidden="1">{"'előző év december'!$A$2:$CP$214"}</definedName>
    <definedName name="____cp9" localSheetId="56" hidden="1">{"'előző év december'!$A$2:$CP$214"}</definedName>
    <definedName name="____cp9" localSheetId="57" hidden="1">{"'előző év december'!$A$2:$CP$214"}</definedName>
    <definedName name="____cp9" localSheetId="59" hidden="1">{"'előző év december'!$A$2:$CP$214"}</definedName>
    <definedName name="____cp9" localSheetId="60" hidden="1">{"'előző év december'!$A$2:$CP$214"}</definedName>
    <definedName name="____cp9" localSheetId="61" hidden="1">{"'előző év december'!$A$2:$CP$214"}</definedName>
    <definedName name="____cp9" localSheetId="62" hidden="1">{"'előző év december'!$A$2:$CP$214"}</definedName>
    <definedName name="____cp9" localSheetId="63" hidden="1">{"'előző év december'!$A$2:$CP$214"}</definedName>
    <definedName name="____cp9" localSheetId="64" hidden="1">{"'előző év december'!$A$2:$CP$214"}</definedName>
    <definedName name="____cp9" localSheetId="66" hidden="1">{"'előző év december'!$A$2:$CP$214"}</definedName>
    <definedName name="____cp9" localSheetId="67" hidden="1">{"'előző év december'!$A$2:$CP$214"}</definedName>
    <definedName name="____cp9" localSheetId="70" hidden="1">{"'előző év december'!$A$2:$CP$214"}</definedName>
    <definedName name="____cp9" localSheetId="71" hidden="1">{"'előző év december'!$A$2:$CP$214"}</definedName>
    <definedName name="____cp9" localSheetId="72" hidden="1">{"'előző év december'!$A$2:$CP$214"}</definedName>
    <definedName name="____cp9" localSheetId="76" hidden="1">{"'előző év december'!$A$2:$CP$214"}</definedName>
    <definedName name="____cp9" localSheetId="9" hidden="1">{"'előző év december'!$A$2:$CP$214"}</definedName>
    <definedName name="____cp9" localSheetId="0" hidden="1">{"'előző év december'!$A$2:$CP$214"}</definedName>
    <definedName name="____cp9" hidden="1">{"'előző év december'!$A$2:$CP$214"}</definedName>
    <definedName name="____cpr2" localSheetId="93" hidden="1">{"'előző év december'!$A$2:$CP$214"}</definedName>
    <definedName name="____cpr2" localSheetId="10" hidden="1">{"'előző év december'!$A$2:$CP$214"}</definedName>
    <definedName name="____cpr2" localSheetId="12"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8" hidden="1">{"'előző év december'!$A$2:$CP$214"}</definedName>
    <definedName name="____cpr2" localSheetId="19" hidden="1">{"'előző év december'!$A$2:$CP$214"}</definedName>
    <definedName name="____cpr2" localSheetId="95" hidden="1">{"'előző év december'!$A$2:$CP$214"}</definedName>
    <definedName name="____cpr2" localSheetId="20" hidden="1">{"'előző év december'!$A$2:$CP$214"}</definedName>
    <definedName name="____cpr2" localSheetId="21"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7" hidden="1">{"'előző év december'!$A$2:$CP$214"}</definedName>
    <definedName name="____cpr2" localSheetId="28" hidden="1">{"'előző év december'!$A$2:$CP$214"}</definedName>
    <definedName name="____cpr2" localSheetId="99" hidden="1">{"'előző év december'!$A$2:$CP$214"}</definedName>
    <definedName name="____cpr2" localSheetId="31" hidden="1">{"'előző év december'!$A$2:$CP$214"}</definedName>
    <definedName name="____cpr2" localSheetId="33" hidden="1">{"'előző év december'!$A$2:$CP$214"}</definedName>
    <definedName name="____cpr2" localSheetId="35" hidden="1">{"'előző év december'!$A$2:$CP$214"}</definedName>
    <definedName name="____cpr2" localSheetId="4" hidden="1">{"'előző év december'!$A$2:$CP$214"}</definedName>
    <definedName name="____cpr2" localSheetId="101" hidden="1">{"'előző év december'!$A$2:$CP$214"}</definedName>
    <definedName name="____cpr2" localSheetId="49" hidden="1">{"'előző év december'!$A$2:$CP$214"}</definedName>
    <definedName name="____cpr2" localSheetId="5" hidden="1">{"'előző év december'!$A$2:$CP$214"}</definedName>
    <definedName name="____cpr2" localSheetId="50" hidden="1">{"'előző év december'!$A$2:$CP$214"}</definedName>
    <definedName name="____cpr2" localSheetId="51" hidden="1">{"'előző év december'!$A$2:$CP$214"}</definedName>
    <definedName name="____cpr2" localSheetId="52" hidden="1">{"'előző év december'!$A$2:$CP$214"}</definedName>
    <definedName name="____cpr2" localSheetId="55" hidden="1">{"'előző év december'!$A$2:$CP$214"}</definedName>
    <definedName name="____cpr2" localSheetId="56" hidden="1">{"'előző év december'!$A$2:$CP$214"}</definedName>
    <definedName name="____cpr2" localSheetId="57" hidden="1">{"'előző év december'!$A$2:$CP$214"}</definedName>
    <definedName name="____cpr2" localSheetId="59" hidden="1">{"'előző év december'!$A$2:$CP$214"}</definedName>
    <definedName name="____cpr2" localSheetId="60" hidden="1">{"'előző év december'!$A$2:$CP$214"}</definedName>
    <definedName name="____cpr2" localSheetId="61" hidden="1">{"'előző év december'!$A$2:$CP$214"}</definedName>
    <definedName name="____cpr2" localSheetId="62" hidden="1">{"'előző év december'!$A$2:$CP$214"}</definedName>
    <definedName name="____cpr2" localSheetId="63" hidden="1">{"'előző év december'!$A$2:$CP$214"}</definedName>
    <definedName name="____cpr2" localSheetId="64" hidden="1">{"'előző év december'!$A$2:$CP$214"}</definedName>
    <definedName name="____cpr2" localSheetId="66" hidden="1">{"'előző év december'!$A$2:$CP$214"}</definedName>
    <definedName name="____cpr2" localSheetId="67" hidden="1">{"'előző év december'!$A$2:$CP$214"}</definedName>
    <definedName name="____cpr2" localSheetId="70" hidden="1">{"'előző év december'!$A$2:$CP$214"}</definedName>
    <definedName name="____cpr2" localSheetId="71" hidden="1">{"'előző év december'!$A$2:$CP$214"}</definedName>
    <definedName name="____cpr2" localSheetId="72" hidden="1">{"'előző év december'!$A$2:$CP$214"}</definedName>
    <definedName name="____cpr2" localSheetId="76" hidden="1">{"'előző év december'!$A$2:$CP$214"}</definedName>
    <definedName name="____cpr2" localSheetId="9" hidden="1">{"'előző év december'!$A$2:$CP$214"}</definedName>
    <definedName name="____cpr2" localSheetId="0" hidden="1">{"'előző év december'!$A$2:$CP$214"}</definedName>
    <definedName name="____cpr2" hidden="1">{"'előző év december'!$A$2:$CP$214"}</definedName>
    <definedName name="____cpr3" localSheetId="93" hidden="1">{"'előző év december'!$A$2:$CP$214"}</definedName>
    <definedName name="____cpr3" localSheetId="10" hidden="1">{"'előző év december'!$A$2:$CP$214"}</definedName>
    <definedName name="____cpr3" localSheetId="12"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8" hidden="1">{"'előző év december'!$A$2:$CP$214"}</definedName>
    <definedName name="____cpr3" localSheetId="19" hidden="1">{"'előző év december'!$A$2:$CP$214"}</definedName>
    <definedName name="____cpr3" localSheetId="95" hidden="1">{"'előző év december'!$A$2:$CP$214"}</definedName>
    <definedName name="____cpr3" localSheetId="20" hidden="1">{"'előző év december'!$A$2:$CP$214"}</definedName>
    <definedName name="____cpr3" localSheetId="21"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7" hidden="1">{"'előző év december'!$A$2:$CP$214"}</definedName>
    <definedName name="____cpr3" localSheetId="28" hidden="1">{"'előző év december'!$A$2:$CP$214"}</definedName>
    <definedName name="____cpr3" localSheetId="99" hidden="1">{"'előző év december'!$A$2:$CP$214"}</definedName>
    <definedName name="____cpr3" localSheetId="31" hidden="1">{"'előző év december'!$A$2:$CP$214"}</definedName>
    <definedName name="____cpr3" localSheetId="33" hidden="1">{"'előző év december'!$A$2:$CP$214"}</definedName>
    <definedName name="____cpr3" localSheetId="35" hidden="1">{"'előző év december'!$A$2:$CP$214"}</definedName>
    <definedName name="____cpr3" localSheetId="4" hidden="1">{"'előző év december'!$A$2:$CP$214"}</definedName>
    <definedName name="____cpr3" localSheetId="101" hidden="1">{"'előző év december'!$A$2:$CP$214"}</definedName>
    <definedName name="____cpr3" localSheetId="49" hidden="1">{"'előző év december'!$A$2:$CP$214"}</definedName>
    <definedName name="____cpr3" localSheetId="5" hidden="1">{"'előző év december'!$A$2:$CP$214"}</definedName>
    <definedName name="____cpr3" localSheetId="50" hidden="1">{"'előző év december'!$A$2:$CP$214"}</definedName>
    <definedName name="____cpr3" localSheetId="51" hidden="1">{"'előző év december'!$A$2:$CP$214"}</definedName>
    <definedName name="____cpr3" localSheetId="52" hidden="1">{"'előző év december'!$A$2:$CP$214"}</definedName>
    <definedName name="____cpr3" localSheetId="55" hidden="1">{"'előző év december'!$A$2:$CP$214"}</definedName>
    <definedName name="____cpr3" localSheetId="56" hidden="1">{"'előző év december'!$A$2:$CP$214"}</definedName>
    <definedName name="____cpr3" localSheetId="57" hidden="1">{"'előző év december'!$A$2:$CP$214"}</definedName>
    <definedName name="____cpr3" localSheetId="59" hidden="1">{"'előző év december'!$A$2:$CP$214"}</definedName>
    <definedName name="____cpr3" localSheetId="60" hidden="1">{"'előző év december'!$A$2:$CP$214"}</definedName>
    <definedName name="____cpr3" localSheetId="61" hidden="1">{"'előző év december'!$A$2:$CP$214"}</definedName>
    <definedName name="____cpr3" localSheetId="62" hidden="1">{"'előző év december'!$A$2:$CP$214"}</definedName>
    <definedName name="____cpr3" localSheetId="63" hidden="1">{"'előző év december'!$A$2:$CP$214"}</definedName>
    <definedName name="____cpr3" localSheetId="64" hidden="1">{"'előző év december'!$A$2:$CP$214"}</definedName>
    <definedName name="____cpr3" localSheetId="66" hidden="1">{"'előző év december'!$A$2:$CP$214"}</definedName>
    <definedName name="____cpr3" localSheetId="67" hidden="1">{"'előző év december'!$A$2:$CP$214"}</definedName>
    <definedName name="____cpr3" localSheetId="70" hidden="1">{"'előző év december'!$A$2:$CP$214"}</definedName>
    <definedName name="____cpr3" localSheetId="71" hidden="1">{"'előző év december'!$A$2:$CP$214"}</definedName>
    <definedName name="____cpr3" localSheetId="72" hidden="1">{"'előző év december'!$A$2:$CP$214"}</definedName>
    <definedName name="____cpr3" localSheetId="76" hidden="1">{"'előző év december'!$A$2:$CP$214"}</definedName>
    <definedName name="____cpr3" localSheetId="9" hidden="1">{"'előző év december'!$A$2:$CP$214"}</definedName>
    <definedName name="____cpr3" localSheetId="0" hidden="1">{"'előző év december'!$A$2:$CP$214"}</definedName>
    <definedName name="____cpr3" hidden="1">{"'előző év december'!$A$2:$CP$214"}</definedName>
    <definedName name="____cpr4" localSheetId="93" hidden="1">{"'előző év december'!$A$2:$CP$214"}</definedName>
    <definedName name="____cpr4" localSheetId="10" hidden="1">{"'előző év december'!$A$2:$CP$214"}</definedName>
    <definedName name="____cpr4" localSheetId="12"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8" hidden="1">{"'előző év december'!$A$2:$CP$214"}</definedName>
    <definedName name="____cpr4" localSheetId="19" hidden="1">{"'előző év december'!$A$2:$CP$214"}</definedName>
    <definedName name="____cpr4" localSheetId="95" hidden="1">{"'előző év december'!$A$2:$CP$214"}</definedName>
    <definedName name="____cpr4" localSheetId="20" hidden="1">{"'előző év december'!$A$2:$CP$214"}</definedName>
    <definedName name="____cpr4" localSheetId="21"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7" hidden="1">{"'előző év december'!$A$2:$CP$214"}</definedName>
    <definedName name="____cpr4" localSheetId="28" hidden="1">{"'előző év december'!$A$2:$CP$214"}</definedName>
    <definedName name="____cpr4" localSheetId="99" hidden="1">{"'előző év december'!$A$2:$CP$214"}</definedName>
    <definedName name="____cpr4" localSheetId="31" hidden="1">{"'előző év december'!$A$2:$CP$214"}</definedName>
    <definedName name="____cpr4" localSheetId="33" hidden="1">{"'előző év december'!$A$2:$CP$214"}</definedName>
    <definedName name="____cpr4" localSheetId="35" hidden="1">{"'előző év december'!$A$2:$CP$214"}</definedName>
    <definedName name="____cpr4" localSheetId="4" hidden="1">{"'előző év december'!$A$2:$CP$214"}</definedName>
    <definedName name="____cpr4" localSheetId="101" hidden="1">{"'előző év december'!$A$2:$CP$214"}</definedName>
    <definedName name="____cpr4" localSheetId="49" hidden="1">{"'előző év december'!$A$2:$CP$214"}</definedName>
    <definedName name="____cpr4" localSheetId="5" hidden="1">{"'előző év december'!$A$2:$CP$214"}</definedName>
    <definedName name="____cpr4" localSheetId="50" hidden="1">{"'előző év december'!$A$2:$CP$214"}</definedName>
    <definedName name="____cpr4" localSheetId="51" hidden="1">{"'előző év december'!$A$2:$CP$214"}</definedName>
    <definedName name="____cpr4" localSheetId="52" hidden="1">{"'előző év december'!$A$2:$CP$214"}</definedName>
    <definedName name="____cpr4" localSheetId="55" hidden="1">{"'előző év december'!$A$2:$CP$214"}</definedName>
    <definedName name="____cpr4" localSheetId="56" hidden="1">{"'előző év december'!$A$2:$CP$214"}</definedName>
    <definedName name="____cpr4" localSheetId="57" hidden="1">{"'előző év december'!$A$2:$CP$214"}</definedName>
    <definedName name="____cpr4" localSheetId="59" hidden="1">{"'előző év december'!$A$2:$CP$214"}</definedName>
    <definedName name="____cpr4" localSheetId="60" hidden="1">{"'előző év december'!$A$2:$CP$214"}</definedName>
    <definedName name="____cpr4" localSheetId="61" hidden="1">{"'előző év december'!$A$2:$CP$214"}</definedName>
    <definedName name="____cpr4" localSheetId="62" hidden="1">{"'előző év december'!$A$2:$CP$214"}</definedName>
    <definedName name="____cpr4" localSheetId="63" hidden="1">{"'előző év december'!$A$2:$CP$214"}</definedName>
    <definedName name="____cpr4" localSheetId="64" hidden="1">{"'előző év december'!$A$2:$CP$214"}</definedName>
    <definedName name="____cpr4" localSheetId="66" hidden="1">{"'előző év december'!$A$2:$CP$214"}</definedName>
    <definedName name="____cpr4" localSheetId="67" hidden="1">{"'előző év december'!$A$2:$CP$214"}</definedName>
    <definedName name="____cpr4" localSheetId="70" hidden="1">{"'előző év december'!$A$2:$CP$214"}</definedName>
    <definedName name="____cpr4" localSheetId="71" hidden="1">{"'előző év december'!$A$2:$CP$214"}</definedName>
    <definedName name="____cpr4" localSheetId="72" hidden="1">{"'előző év december'!$A$2:$CP$214"}</definedName>
    <definedName name="____cpr4" localSheetId="76" hidden="1">{"'előző év december'!$A$2:$CP$214"}</definedName>
    <definedName name="____cpr4" localSheetId="9" hidden="1">{"'előző év december'!$A$2:$CP$214"}</definedName>
    <definedName name="____cpr4" localSheetId="0" hidden="1">{"'előző év december'!$A$2:$CP$214"}</definedName>
    <definedName name="____cpr4" hidden="1">{"'előző év december'!$A$2:$CP$214"}</definedName>
    <definedName name="____Ger2001" localSheetId="93" hidden="1">{#N/A,#N/A,FALSE,"B061196P";#N/A,#N/A,FALSE,"B061196";#N/A,#N/A,FALSE,"Relatório1";#N/A,#N/A,FALSE,"Relatório2";#N/A,#N/A,FALSE,"Relatório3";#N/A,#N/A,FALSE,"Relatório4 ";#N/A,#N/A,FALSE,"Relatório5";#N/A,#N/A,FALSE,"Relatório6";#N/A,#N/A,FALSE,"Relatório7";#N/A,#N/A,FALSE,"Relatório8"}</definedName>
    <definedName name="____Ger2001" localSheetId="94"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93" hidden="1">{"'előző év december'!$A$2:$CP$214"}</definedName>
    <definedName name="___cp1" localSheetId="10" hidden="1">{"'előző év december'!$A$2:$CP$214"}</definedName>
    <definedName name="___cp1" localSheetId="12"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8" hidden="1">{"'előző év december'!$A$2:$CP$214"}</definedName>
    <definedName name="___cp1" localSheetId="19" hidden="1">{"'előző év december'!$A$2:$CP$214"}</definedName>
    <definedName name="___cp1" localSheetId="95" hidden="1">{"'előző év december'!$A$2:$CP$214"}</definedName>
    <definedName name="___cp1" localSheetId="20" hidden="1">{"'előző év december'!$A$2:$CP$214"}</definedName>
    <definedName name="___cp1" localSheetId="21"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7" hidden="1">{"'előző év december'!$A$2:$CP$214"}</definedName>
    <definedName name="___cp1" localSheetId="28" hidden="1">{"'előző év december'!$A$2:$CP$214"}</definedName>
    <definedName name="___cp1" localSheetId="99" hidden="1">{"'előző év december'!$A$2:$CP$214"}</definedName>
    <definedName name="___cp1" localSheetId="31" hidden="1">{"'előző év december'!$A$2:$CP$214"}</definedName>
    <definedName name="___cp1" localSheetId="33" hidden="1">{"'előző év december'!$A$2:$CP$214"}</definedName>
    <definedName name="___cp1" localSheetId="35" hidden="1">{"'előző év december'!$A$2:$CP$214"}</definedName>
    <definedName name="___cp1" localSheetId="4" hidden="1">{"'előző év december'!$A$2:$CP$214"}</definedName>
    <definedName name="___cp1" localSheetId="101" hidden="1">{"'előző év december'!$A$2:$CP$214"}</definedName>
    <definedName name="___cp1" localSheetId="49" hidden="1">{"'előző év december'!$A$2:$CP$214"}</definedName>
    <definedName name="___cp1" localSheetId="5" hidden="1">{"'előző év december'!$A$2:$CP$214"}</definedName>
    <definedName name="___cp1" localSheetId="50" hidden="1">{"'előző év december'!$A$2:$CP$214"}</definedName>
    <definedName name="___cp1" localSheetId="51" hidden="1">{"'előző év december'!$A$2:$CP$214"}</definedName>
    <definedName name="___cp1" localSheetId="52" hidden="1">{"'előző év december'!$A$2:$CP$214"}</definedName>
    <definedName name="___cp1" localSheetId="55" hidden="1">{"'előző év december'!$A$2:$CP$214"}</definedName>
    <definedName name="___cp1" localSheetId="56" hidden="1">{"'előző év december'!$A$2:$CP$214"}</definedName>
    <definedName name="___cp1" localSheetId="57" hidden="1">{"'előző év december'!$A$2:$CP$214"}</definedName>
    <definedName name="___cp1" localSheetId="59" hidden="1">{"'előző év december'!$A$2:$CP$214"}</definedName>
    <definedName name="___cp1" localSheetId="60" hidden="1">{"'előző év december'!$A$2:$CP$214"}</definedName>
    <definedName name="___cp1" localSheetId="61" hidden="1">{"'előző év december'!$A$2:$CP$214"}</definedName>
    <definedName name="___cp1" localSheetId="62" hidden="1">{"'előző év december'!$A$2:$CP$214"}</definedName>
    <definedName name="___cp1" localSheetId="63" hidden="1">{"'előző év december'!$A$2:$CP$214"}</definedName>
    <definedName name="___cp1" localSheetId="64" hidden="1">{"'előző év december'!$A$2:$CP$214"}</definedName>
    <definedName name="___cp1" localSheetId="66" hidden="1">{"'előző év december'!$A$2:$CP$214"}</definedName>
    <definedName name="___cp1" localSheetId="67" hidden="1">{"'előző év december'!$A$2:$CP$214"}</definedName>
    <definedName name="___cp1" localSheetId="70" hidden="1">{"'előző év december'!$A$2:$CP$214"}</definedName>
    <definedName name="___cp1" localSheetId="71" hidden="1">{"'előző év december'!$A$2:$CP$214"}</definedName>
    <definedName name="___cp1" localSheetId="72" hidden="1">{"'előző év december'!$A$2:$CP$214"}</definedName>
    <definedName name="___cp1" localSheetId="76" hidden="1">{"'előző év december'!$A$2:$CP$214"}</definedName>
    <definedName name="___cp1" localSheetId="9" hidden="1">{"'előző év december'!$A$2:$CP$214"}</definedName>
    <definedName name="___cp1" localSheetId="0" hidden="1">{"'előző év december'!$A$2:$CP$214"}</definedName>
    <definedName name="___cp1" hidden="1">{"'előző év december'!$A$2:$CP$214"}</definedName>
    <definedName name="___cp10" localSheetId="93" hidden="1">{"'előző év december'!$A$2:$CP$214"}</definedName>
    <definedName name="___cp10" localSheetId="10" hidden="1">{"'előző év december'!$A$2:$CP$214"}</definedName>
    <definedName name="___cp10" localSheetId="12"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8" hidden="1">{"'előző év december'!$A$2:$CP$214"}</definedName>
    <definedName name="___cp10" localSheetId="19" hidden="1">{"'előző év december'!$A$2:$CP$214"}</definedName>
    <definedName name="___cp10" localSheetId="95" hidden="1">{"'előző év december'!$A$2:$CP$214"}</definedName>
    <definedName name="___cp10" localSheetId="20" hidden="1">{"'előző év december'!$A$2:$CP$214"}</definedName>
    <definedName name="___cp10" localSheetId="21"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7" hidden="1">{"'előző év december'!$A$2:$CP$214"}</definedName>
    <definedName name="___cp10" localSheetId="28" hidden="1">{"'előző év december'!$A$2:$CP$214"}</definedName>
    <definedName name="___cp10" localSheetId="99" hidden="1">{"'előző év december'!$A$2:$CP$214"}</definedName>
    <definedName name="___cp10" localSheetId="31" hidden="1">{"'előző év december'!$A$2:$CP$214"}</definedName>
    <definedName name="___cp10" localSheetId="33" hidden="1">{"'előző év december'!$A$2:$CP$214"}</definedName>
    <definedName name="___cp10" localSheetId="35" hidden="1">{"'előző év december'!$A$2:$CP$214"}</definedName>
    <definedName name="___cp10" localSheetId="4" hidden="1">{"'előző év december'!$A$2:$CP$214"}</definedName>
    <definedName name="___cp10" localSheetId="101" hidden="1">{"'előző év december'!$A$2:$CP$214"}</definedName>
    <definedName name="___cp10" localSheetId="49" hidden="1">{"'előző év december'!$A$2:$CP$214"}</definedName>
    <definedName name="___cp10" localSheetId="5" hidden="1">{"'előző év december'!$A$2:$CP$214"}</definedName>
    <definedName name="___cp10" localSheetId="50" hidden="1">{"'előző év december'!$A$2:$CP$214"}</definedName>
    <definedName name="___cp10" localSheetId="51" hidden="1">{"'előző év december'!$A$2:$CP$214"}</definedName>
    <definedName name="___cp10" localSheetId="52" hidden="1">{"'előző év december'!$A$2:$CP$214"}</definedName>
    <definedName name="___cp10" localSheetId="55" hidden="1">{"'előző év december'!$A$2:$CP$214"}</definedName>
    <definedName name="___cp10" localSheetId="56" hidden="1">{"'előző év december'!$A$2:$CP$214"}</definedName>
    <definedName name="___cp10" localSheetId="57" hidden="1">{"'előző év december'!$A$2:$CP$214"}</definedName>
    <definedName name="___cp10" localSheetId="59" hidden="1">{"'előző év december'!$A$2:$CP$214"}</definedName>
    <definedName name="___cp10" localSheetId="60" hidden="1">{"'előző év december'!$A$2:$CP$214"}</definedName>
    <definedName name="___cp10" localSheetId="61" hidden="1">{"'előző év december'!$A$2:$CP$214"}</definedName>
    <definedName name="___cp10" localSheetId="62" hidden="1">{"'előző év december'!$A$2:$CP$214"}</definedName>
    <definedName name="___cp10" localSheetId="63" hidden="1">{"'előző év december'!$A$2:$CP$214"}</definedName>
    <definedName name="___cp10" localSheetId="64" hidden="1">{"'előző év december'!$A$2:$CP$214"}</definedName>
    <definedName name="___cp10" localSheetId="66" hidden="1">{"'előző év december'!$A$2:$CP$214"}</definedName>
    <definedName name="___cp10" localSheetId="67" hidden="1">{"'előző év december'!$A$2:$CP$214"}</definedName>
    <definedName name="___cp10" localSheetId="70" hidden="1">{"'előző év december'!$A$2:$CP$214"}</definedName>
    <definedName name="___cp10" localSheetId="71" hidden="1">{"'előző év december'!$A$2:$CP$214"}</definedName>
    <definedName name="___cp10" localSheetId="72" hidden="1">{"'előző év december'!$A$2:$CP$214"}</definedName>
    <definedName name="___cp10" localSheetId="76" hidden="1">{"'előző év december'!$A$2:$CP$214"}</definedName>
    <definedName name="___cp10" localSheetId="9" hidden="1">{"'előző év december'!$A$2:$CP$214"}</definedName>
    <definedName name="___cp10" localSheetId="0" hidden="1">{"'előző év december'!$A$2:$CP$214"}</definedName>
    <definedName name="___cp10" hidden="1">{"'előző év december'!$A$2:$CP$214"}</definedName>
    <definedName name="___cp11" localSheetId="93" hidden="1">{"'előző év december'!$A$2:$CP$214"}</definedName>
    <definedName name="___cp11" localSheetId="10" hidden="1">{"'előző év december'!$A$2:$CP$214"}</definedName>
    <definedName name="___cp11" localSheetId="12"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8" hidden="1">{"'előző év december'!$A$2:$CP$214"}</definedName>
    <definedName name="___cp11" localSheetId="19" hidden="1">{"'előző év december'!$A$2:$CP$214"}</definedName>
    <definedName name="___cp11" localSheetId="95" hidden="1">{"'előző év december'!$A$2:$CP$214"}</definedName>
    <definedName name="___cp11" localSheetId="20" hidden="1">{"'előző év december'!$A$2:$CP$214"}</definedName>
    <definedName name="___cp11" localSheetId="21"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7" hidden="1">{"'előző év december'!$A$2:$CP$214"}</definedName>
    <definedName name="___cp11" localSheetId="28" hidden="1">{"'előző év december'!$A$2:$CP$214"}</definedName>
    <definedName name="___cp11" localSheetId="99" hidden="1">{"'előző év december'!$A$2:$CP$214"}</definedName>
    <definedName name="___cp11" localSheetId="31" hidden="1">{"'előző év december'!$A$2:$CP$214"}</definedName>
    <definedName name="___cp11" localSheetId="33" hidden="1">{"'előző év december'!$A$2:$CP$214"}</definedName>
    <definedName name="___cp11" localSheetId="35" hidden="1">{"'előző év december'!$A$2:$CP$214"}</definedName>
    <definedName name="___cp11" localSheetId="4" hidden="1">{"'előző év december'!$A$2:$CP$214"}</definedName>
    <definedName name="___cp11" localSheetId="101" hidden="1">{"'előző év december'!$A$2:$CP$214"}</definedName>
    <definedName name="___cp11" localSheetId="49" hidden="1">{"'előző év december'!$A$2:$CP$214"}</definedName>
    <definedName name="___cp11" localSheetId="5" hidden="1">{"'előző év december'!$A$2:$CP$214"}</definedName>
    <definedName name="___cp11" localSheetId="50" hidden="1">{"'előző év december'!$A$2:$CP$214"}</definedName>
    <definedName name="___cp11" localSheetId="51" hidden="1">{"'előző év december'!$A$2:$CP$214"}</definedName>
    <definedName name="___cp11" localSheetId="52" hidden="1">{"'előző év december'!$A$2:$CP$214"}</definedName>
    <definedName name="___cp11" localSheetId="55" hidden="1">{"'előző év december'!$A$2:$CP$214"}</definedName>
    <definedName name="___cp11" localSheetId="56" hidden="1">{"'előző év december'!$A$2:$CP$214"}</definedName>
    <definedName name="___cp11" localSheetId="57" hidden="1">{"'előző év december'!$A$2:$CP$214"}</definedName>
    <definedName name="___cp11" localSheetId="59" hidden="1">{"'előző év december'!$A$2:$CP$214"}</definedName>
    <definedName name="___cp11" localSheetId="60" hidden="1">{"'előző év december'!$A$2:$CP$214"}</definedName>
    <definedName name="___cp11" localSheetId="61" hidden="1">{"'előző év december'!$A$2:$CP$214"}</definedName>
    <definedName name="___cp11" localSheetId="62" hidden="1">{"'előző év december'!$A$2:$CP$214"}</definedName>
    <definedName name="___cp11" localSheetId="63" hidden="1">{"'előző év december'!$A$2:$CP$214"}</definedName>
    <definedName name="___cp11" localSheetId="64" hidden="1">{"'előző év december'!$A$2:$CP$214"}</definedName>
    <definedName name="___cp11" localSheetId="66" hidden="1">{"'előző év december'!$A$2:$CP$214"}</definedName>
    <definedName name="___cp11" localSheetId="67" hidden="1">{"'előző év december'!$A$2:$CP$214"}</definedName>
    <definedName name="___cp11" localSheetId="70" hidden="1">{"'előző év december'!$A$2:$CP$214"}</definedName>
    <definedName name="___cp11" localSheetId="71" hidden="1">{"'előző év december'!$A$2:$CP$214"}</definedName>
    <definedName name="___cp11" localSheetId="72" hidden="1">{"'előző év december'!$A$2:$CP$214"}</definedName>
    <definedName name="___cp11" localSheetId="76" hidden="1">{"'előző év december'!$A$2:$CP$214"}</definedName>
    <definedName name="___cp11" localSheetId="9" hidden="1">{"'előző év december'!$A$2:$CP$214"}</definedName>
    <definedName name="___cp11" localSheetId="0" hidden="1">{"'előző év december'!$A$2:$CP$214"}</definedName>
    <definedName name="___cp11" hidden="1">{"'előző év december'!$A$2:$CP$214"}</definedName>
    <definedName name="___cp2" localSheetId="93" hidden="1">{"'előző év december'!$A$2:$CP$214"}</definedName>
    <definedName name="___cp2" localSheetId="10" hidden="1">{"'előző év december'!$A$2:$CP$214"}</definedName>
    <definedName name="___cp2" localSheetId="12"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8" hidden="1">{"'előző év december'!$A$2:$CP$214"}</definedName>
    <definedName name="___cp2" localSheetId="19" hidden="1">{"'előző év december'!$A$2:$CP$214"}</definedName>
    <definedName name="___cp2" localSheetId="95" hidden="1">{"'előző év december'!$A$2:$CP$214"}</definedName>
    <definedName name="___cp2" localSheetId="20" hidden="1">{"'előző év december'!$A$2:$CP$214"}</definedName>
    <definedName name="___cp2" localSheetId="21"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7" hidden="1">{"'előző év december'!$A$2:$CP$214"}</definedName>
    <definedName name="___cp2" localSheetId="28" hidden="1">{"'előző év december'!$A$2:$CP$214"}</definedName>
    <definedName name="___cp2" localSheetId="99" hidden="1">{"'előző év december'!$A$2:$CP$214"}</definedName>
    <definedName name="___cp2" localSheetId="31" hidden="1">{"'előző év december'!$A$2:$CP$214"}</definedName>
    <definedName name="___cp2" localSheetId="33" hidden="1">{"'előző év december'!$A$2:$CP$214"}</definedName>
    <definedName name="___cp2" localSheetId="35" hidden="1">{"'előző év december'!$A$2:$CP$214"}</definedName>
    <definedName name="___cp2" localSheetId="4" hidden="1">{"'előző év december'!$A$2:$CP$214"}</definedName>
    <definedName name="___cp2" localSheetId="101" hidden="1">{"'előző év december'!$A$2:$CP$214"}</definedName>
    <definedName name="___cp2" localSheetId="49" hidden="1">{"'előző év december'!$A$2:$CP$214"}</definedName>
    <definedName name="___cp2" localSheetId="5" hidden="1">{"'előző év december'!$A$2:$CP$214"}</definedName>
    <definedName name="___cp2" localSheetId="50" hidden="1">{"'előző év december'!$A$2:$CP$214"}</definedName>
    <definedName name="___cp2" localSheetId="51" hidden="1">{"'előző év december'!$A$2:$CP$214"}</definedName>
    <definedName name="___cp2" localSheetId="52" hidden="1">{"'előző év december'!$A$2:$CP$214"}</definedName>
    <definedName name="___cp2" localSheetId="55" hidden="1">{"'előző év december'!$A$2:$CP$214"}</definedName>
    <definedName name="___cp2" localSheetId="56" hidden="1">{"'előző év december'!$A$2:$CP$214"}</definedName>
    <definedName name="___cp2" localSheetId="57" hidden="1">{"'előző év december'!$A$2:$CP$214"}</definedName>
    <definedName name="___cp2" localSheetId="59" hidden="1">{"'előző év december'!$A$2:$CP$214"}</definedName>
    <definedName name="___cp2" localSheetId="60" hidden="1">{"'előző év december'!$A$2:$CP$214"}</definedName>
    <definedName name="___cp2" localSheetId="61" hidden="1">{"'előző év december'!$A$2:$CP$214"}</definedName>
    <definedName name="___cp2" localSheetId="62" hidden="1">{"'előző év december'!$A$2:$CP$214"}</definedName>
    <definedName name="___cp2" localSheetId="63" hidden="1">{"'előző év december'!$A$2:$CP$214"}</definedName>
    <definedName name="___cp2" localSheetId="64" hidden="1">{"'előző év december'!$A$2:$CP$214"}</definedName>
    <definedName name="___cp2" localSheetId="66" hidden="1">{"'előző év december'!$A$2:$CP$214"}</definedName>
    <definedName name="___cp2" localSheetId="67" hidden="1">{"'előző év december'!$A$2:$CP$214"}</definedName>
    <definedName name="___cp2" localSheetId="70" hidden="1">{"'előző év december'!$A$2:$CP$214"}</definedName>
    <definedName name="___cp2" localSheetId="71" hidden="1">{"'előző év december'!$A$2:$CP$214"}</definedName>
    <definedName name="___cp2" localSheetId="72" hidden="1">{"'előző év december'!$A$2:$CP$214"}</definedName>
    <definedName name="___cp2" localSheetId="76" hidden="1">{"'előző év december'!$A$2:$CP$214"}</definedName>
    <definedName name="___cp2" localSheetId="9" hidden="1">{"'előző év december'!$A$2:$CP$214"}</definedName>
    <definedName name="___cp2" localSheetId="0" hidden="1">{"'előző év december'!$A$2:$CP$214"}</definedName>
    <definedName name="___cp2" hidden="1">{"'előző év december'!$A$2:$CP$214"}</definedName>
    <definedName name="___cp3" localSheetId="93" hidden="1">{"'előző év december'!$A$2:$CP$214"}</definedName>
    <definedName name="___cp3" localSheetId="10" hidden="1">{"'előző év december'!$A$2:$CP$214"}</definedName>
    <definedName name="___cp3" localSheetId="12"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8" hidden="1">{"'előző év december'!$A$2:$CP$214"}</definedName>
    <definedName name="___cp3" localSheetId="19" hidden="1">{"'előző év december'!$A$2:$CP$214"}</definedName>
    <definedName name="___cp3" localSheetId="95" hidden="1">{"'előző év december'!$A$2:$CP$214"}</definedName>
    <definedName name="___cp3" localSheetId="20" hidden="1">{"'előző év december'!$A$2:$CP$214"}</definedName>
    <definedName name="___cp3" localSheetId="21"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7" hidden="1">{"'előző év december'!$A$2:$CP$214"}</definedName>
    <definedName name="___cp3" localSheetId="28" hidden="1">{"'előző év december'!$A$2:$CP$214"}</definedName>
    <definedName name="___cp3" localSheetId="99" hidden="1">{"'előző év december'!$A$2:$CP$214"}</definedName>
    <definedName name="___cp3" localSheetId="31" hidden="1">{"'előző év december'!$A$2:$CP$214"}</definedName>
    <definedName name="___cp3" localSheetId="33" hidden="1">{"'előző év december'!$A$2:$CP$214"}</definedName>
    <definedName name="___cp3" localSheetId="35" hidden="1">{"'előző év december'!$A$2:$CP$214"}</definedName>
    <definedName name="___cp3" localSheetId="4" hidden="1">{"'előző év december'!$A$2:$CP$214"}</definedName>
    <definedName name="___cp3" localSheetId="101" hidden="1">{"'előző év december'!$A$2:$CP$214"}</definedName>
    <definedName name="___cp3" localSheetId="49" hidden="1">{"'előző év december'!$A$2:$CP$214"}</definedName>
    <definedName name="___cp3" localSheetId="5" hidden="1">{"'előző év december'!$A$2:$CP$214"}</definedName>
    <definedName name="___cp3" localSheetId="50" hidden="1">{"'előző év december'!$A$2:$CP$214"}</definedName>
    <definedName name="___cp3" localSheetId="51" hidden="1">{"'előző év december'!$A$2:$CP$214"}</definedName>
    <definedName name="___cp3" localSheetId="52" hidden="1">{"'előző év december'!$A$2:$CP$214"}</definedName>
    <definedName name="___cp3" localSheetId="55" hidden="1">{"'előző év december'!$A$2:$CP$214"}</definedName>
    <definedName name="___cp3" localSheetId="56" hidden="1">{"'előző év december'!$A$2:$CP$214"}</definedName>
    <definedName name="___cp3" localSheetId="57" hidden="1">{"'előző év december'!$A$2:$CP$214"}</definedName>
    <definedName name="___cp3" localSheetId="59" hidden="1">{"'előző év december'!$A$2:$CP$214"}</definedName>
    <definedName name="___cp3" localSheetId="60" hidden="1">{"'előző év december'!$A$2:$CP$214"}</definedName>
    <definedName name="___cp3" localSheetId="61" hidden="1">{"'előző év december'!$A$2:$CP$214"}</definedName>
    <definedName name="___cp3" localSheetId="62" hidden="1">{"'előző év december'!$A$2:$CP$214"}</definedName>
    <definedName name="___cp3" localSheetId="63" hidden="1">{"'előző év december'!$A$2:$CP$214"}</definedName>
    <definedName name="___cp3" localSheetId="64" hidden="1">{"'előző év december'!$A$2:$CP$214"}</definedName>
    <definedName name="___cp3" localSheetId="66" hidden="1">{"'előző év december'!$A$2:$CP$214"}</definedName>
    <definedName name="___cp3" localSheetId="67" hidden="1">{"'előző év december'!$A$2:$CP$214"}</definedName>
    <definedName name="___cp3" localSheetId="70" hidden="1">{"'előző év december'!$A$2:$CP$214"}</definedName>
    <definedName name="___cp3" localSheetId="71" hidden="1">{"'előző év december'!$A$2:$CP$214"}</definedName>
    <definedName name="___cp3" localSheetId="72" hidden="1">{"'előző év december'!$A$2:$CP$214"}</definedName>
    <definedName name="___cp3" localSheetId="76" hidden="1">{"'előző év december'!$A$2:$CP$214"}</definedName>
    <definedName name="___cp3" localSheetId="9" hidden="1">{"'előző év december'!$A$2:$CP$214"}</definedName>
    <definedName name="___cp3" localSheetId="0" hidden="1">{"'előző év december'!$A$2:$CP$214"}</definedName>
    <definedName name="___cp3" hidden="1">{"'előző év december'!$A$2:$CP$214"}</definedName>
    <definedName name="___cp4" localSheetId="93" hidden="1">{"'előző év december'!$A$2:$CP$214"}</definedName>
    <definedName name="___cp4" localSheetId="10" hidden="1">{"'előző év december'!$A$2:$CP$214"}</definedName>
    <definedName name="___cp4" localSheetId="12"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8" hidden="1">{"'előző év december'!$A$2:$CP$214"}</definedName>
    <definedName name="___cp4" localSheetId="19" hidden="1">{"'előző év december'!$A$2:$CP$214"}</definedName>
    <definedName name="___cp4" localSheetId="95" hidden="1">{"'előző év december'!$A$2:$CP$214"}</definedName>
    <definedName name="___cp4" localSheetId="20" hidden="1">{"'előző év december'!$A$2:$CP$214"}</definedName>
    <definedName name="___cp4" localSheetId="21"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7" hidden="1">{"'előző év december'!$A$2:$CP$214"}</definedName>
    <definedName name="___cp4" localSheetId="28" hidden="1">{"'előző év december'!$A$2:$CP$214"}</definedName>
    <definedName name="___cp4" localSheetId="99" hidden="1">{"'előző év december'!$A$2:$CP$214"}</definedName>
    <definedName name="___cp4" localSheetId="31" hidden="1">{"'előző év december'!$A$2:$CP$214"}</definedName>
    <definedName name="___cp4" localSheetId="33" hidden="1">{"'előző év december'!$A$2:$CP$214"}</definedName>
    <definedName name="___cp4" localSheetId="35" hidden="1">{"'előző év december'!$A$2:$CP$214"}</definedName>
    <definedName name="___cp4" localSheetId="4" hidden="1">{"'előző év december'!$A$2:$CP$214"}</definedName>
    <definedName name="___cp4" localSheetId="101" hidden="1">{"'előző év december'!$A$2:$CP$214"}</definedName>
    <definedName name="___cp4" localSheetId="49" hidden="1">{"'előző év december'!$A$2:$CP$214"}</definedName>
    <definedName name="___cp4" localSheetId="5" hidden="1">{"'előző év december'!$A$2:$CP$214"}</definedName>
    <definedName name="___cp4" localSheetId="50" hidden="1">{"'előző év december'!$A$2:$CP$214"}</definedName>
    <definedName name="___cp4" localSheetId="51" hidden="1">{"'előző év december'!$A$2:$CP$214"}</definedName>
    <definedName name="___cp4" localSheetId="52" hidden="1">{"'előző év december'!$A$2:$CP$214"}</definedName>
    <definedName name="___cp4" localSheetId="55" hidden="1">{"'előző év december'!$A$2:$CP$214"}</definedName>
    <definedName name="___cp4" localSheetId="56" hidden="1">{"'előző év december'!$A$2:$CP$214"}</definedName>
    <definedName name="___cp4" localSheetId="57" hidden="1">{"'előző év december'!$A$2:$CP$214"}</definedName>
    <definedName name="___cp4" localSheetId="59" hidden="1">{"'előző év december'!$A$2:$CP$214"}</definedName>
    <definedName name="___cp4" localSheetId="60" hidden="1">{"'előző év december'!$A$2:$CP$214"}</definedName>
    <definedName name="___cp4" localSheetId="61" hidden="1">{"'előző év december'!$A$2:$CP$214"}</definedName>
    <definedName name="___cp4" localSheetId="62" hidden="1">{"'előző év december'!$A$2:$CP$214"}</definedName>
    <definedName name="___cp4" localSheetId="63" hidden="1">{"'előző év december'!$A$2:$CP$214"}</definedName>
    <definedName name="___cp4" localSheetId="64" hidden="1">{"'előző év december'!$A$2:$CP$214"}</definedName>
    <definedName name="___cp4" localSheetId="66" hidden="1">{"'előző év december'!$A$2:$CP$214"}</definedName>
    <definedName name="___cp4" localSheetId="67" hidden="1">{"'előző év december'!$A$2:$CP$214"}</definedName>
    <definedName name="___cp4" localSheetId="70" hidden="1">{"'előző év december'!$A$2:$CP$214"}</definedName>
    <definedName name="___cp4" localSheetId="71" hidden="1">{"'előző év december'!$A$2:$CP$214"}</definedName>
    <definedName name="___cp4" localSheetId="72" hidden="1">{"'előző év december'!$A$2:$CP$214"}</definedName>
    <definedName name="___cp4" localSheetId="76" hidden="1">{"'előző év december'!$A$2:$CP$214"}</definedName>
    <definedName name="___cp4" localSheetId="9" hidden="1">{"'előző év december'!$A$2:$CP$214"}</definedName>
    <definedName name="___cp4" localSheetId="0" hidden="1">{"'előző év december'!$A$2:$CP$214"}</definedName>
    <definedName name="___cp4" hidden="1">{"'előző év december'!$A$2:$CP$214"}</definedName>
    <definedName name="___cp5" localSheetId="93" hidden="1">{"'előző év december'!$A$2:$CP$214"}</definedName>
    <definedName name="___cp5" localSheetId="10" hidden="1">{"'előző év december'!$A$2:$CP$214"}</definedName>
    <definedName name="___cp5" localSheetId="12"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8" hidden="1">{"'előző év december'!$A$2:$CP$214"}</definedName>
    <definedName name="___cp5" localSheetId="19" hidden="1">{"'előző év december'!$A$2:$CP$214"}</definedName>
    <definedName name="___cp5" localSheetId="95" hidden="1">{"'előző év december'!$A$2:$CP$214"}</definedName>
    <definedName name="___cp5" localSheetId="20" hidden="1">{"'előző év december'!$A$2:$CP$214"}</definedName>
    <definedName name="___cp5" localSheetId="21"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7" hidden="1">{"'előző év december'!$A$2:$CP$214"}</definedName>
    <definedName name="___cp5" localSheetId="28" hidden="1">{"'előző év december'!$A$2:$CP$214"}</definedName>
    <definedName name="___cp5" localSheetId="99" hidden="1">{"'előző év december'!$A$2:$CP$214"}</definedName>
    <definedName name="___cp5" localSheetId="31" hidden="1">{"'előző év december'!$A$2:$CP$214"}</definedName>
    <definedName name="___cp5" localSheetId="33" hidden="1">{"'előző év december'!$A$2:$CP$214"}</definedName>
    <definedName name="___cp5" localSheetId="35" hidden="1">{"'előző év december'!$A$2:$CP$214"}</definedName>
    <definedName name="___cp5" localSheetId="4" hidden="1">{"'előző év december'!$A$2:$CP$214"}</definedName>
    <definedName name="___cp5" localSheetId="101" hidden="1">{"'előző év december'!$A$2:$CP$214"}</definedName>
    <definedName name="___cp5" localSheetId="49" hidden="1">{"'előző év december'!$A$2:$CP$214"}</definedName>
    <definedName name="___cp5" localSheetId="5" hidden="1">{"'előző év december'!$A$2:$CP$214"}</definedName>
    <definedName name="___cp5" localSheetId="50" hidden="1">{"'előző év december'!$A$2:$CP$214"}</definedName>
    <definedName name="___cp5" localSheetId="51" hidden="1">{"'előző év december'!$A$2:$CP$214"}</definedName>
    <definedName name="___cp5" localSheetId="52" hidden="1">{"'előző év december'!$A$2:$CP$214"}</definedName>
    <definedName name="___cp5" localSheetId="55" hidden="1">{"'előző év december'!$A$2:$CP$214"}</definedName>
    <definedName name="___cp5" localSheetId="56" hidden="1">{"'előző év december'!$A$2:$CP$214"}</definedName>
    <definedName name="___cp5" localSheetId="57" hidden="1">{"'előző év december'!$A$2:$CP$214"}</definedName>
    <definedName name="___cp5" localSheetId="59" hidden="1">{"'előző év december'!$A$2:$CP$214"}</definedName>
    <definedName name="___cp5" localSheetId="60" hidden="1">{"'előző év december'!$A$2:$CP$214"}</definedName>
    <definedName name="___cp5" localSheetId="61" hidden="1">{"'előző év december'!$A$2:$CP$214"}</definedName>
    <definedName name="___cp5" localSheetId="62" hidden="1">{"'előző év december'!$A$2:$CP$214"}</definedName>
    <definedName name="___cp5" localSheetId="63" hidden="1">{"'előző év december'!$A$2:$CP$214"}</definedName>
    <definedName name="___cp5" localSheetId="64" hidden="1">{"'előző év december'!$A$2:$CP$214"}</definedName>
    <definedName name="___cp5" localSheetId="66" hidden="1">{"'előző év december'!$A$2:$CP$214"}</definedName>
    <definedName name="___cp5" localSheetId="67" hidden="1">{"'előző év december'!$A$2:$CP$214"}</definedName>
    <definedName name="___cp5" localSheetId="70" hidden="1">{"'előző év december'!$A$2:$CP$214"}</definedName>
    <definedName name="___cp5" localSheetId="71" hidden="1">{"'előző év december'!$A$2:$CP$214"}</definedName>
    <definedName name="___cp5" localSheetId="72" hidden="1">{"'előző év december'!$A$2:$CP$214"}</definedName>
    <definedName name="___cp5" localSheetId="76" hidden="1">{"'előző év december'!$A$2:$CP$214"}</definedName>
    <definedName name="___cp5" localSheetId="9" hidden="1">{"'előző év december'!$A$2:$CP$214"}</definedName>
    <definedName name="___cp5" localSheetId="0" hidden="1">{"'előző év december'!$A$2:$CP$214"}</definedName>
    <definedName name="___cp5" hidden="1">{"'előző év december'!$A$2:$CP$214"}</definedName>
    <definedName name="___cp6" localSheetId="93" hidden="1">{"'előző év december'!$A$2:$CP$214"}</definedName>
    <definedName name="___cp6" localSheetId="10" hidden="1">{"'előző év december'!$A$2:$CP$214"}</definedName>
    <definedName name="___cp6" localSheetId="12"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8" hidden="1">{"'előző év december'!$A$2:$CP$214"}</definedName>
    <definedName name="___cp6" localSheetId="19" hidden="1">{"'előző év december'!$A$2:$CP$214"}</definedName>
    <definedName name="___cp6" localSheetId="95" hidden="1">{"'előző év december'!$A$2:$CP$214"}</definedName>
    <definedName name="___cp6" localSheetId="20" hidden="1">{"'előző év december'!$A$2:$CP$214"}</definedName>
    <definedName name="___cp6" localSheetId="21"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7" hidden="1">{"'előző év december'!$A$2:$CP$214"}</definedName>
    <definedName name="___cp6" localSheetId="28" hidden="1">{"'előző év december'!$A$2:$CP$214"}</definedName>
    <definedName name="___cp6" localSheetId="99" hidden="1">{"'előző év december'!$A$2:$CP$214"}</definedName>
    <definedName name="___cp6" localSheetId="31" hidden="1">{"'előző év december'!$A$2:$CP$214"}</definedName>
    <definedName name="___cp6" localSheetId="33" hidden="1">{"'előző év december'!$A$2:$CP$214"}</definedName>
    <definedName name="___cp6" localSheetId="35" hidden="1">{"'előző év december'!$A$2:$CP$214"}</definedName>
    <definedName name="___cp6" localSheetId="4" hidden="1">{"'előző év december'!$A$2:$CP$214"}</definedName>
    <definedName name="___cp6" localSheetId="101" hidden="1">{"'előző év december'!$A$2:$CP$214"}</definedName>
    <definedName name="___cp6" localSheetId="49" hidden="1">{"'előző év december'!$A$2:$CP$214"}</definedName>
    <definedName name="___cp6" localSheetId="5" hidden="1">{"'előző év december'!$A$2:$CP$214"}</definedName>
    <definedName name="___cp6" localSheetId="50" hidden="1">{"'előző év december'!$A$2:$CP$214"}</definedName>
    <definedName name="___cp6" localSheetId="51" hidden="1">{"'előző év december'!$A$2:$CP$214"}</definedName>
    <definedName name="___cp6" localSheetId="52" hidden="1">{"'előző év december'!$A$2:$CP$214"}</definedName>
    <definedName name="___cp6" localSheetId="55" hidden="1">{"'előző év december'!$A$2:$CP$214"}</definedName>
    <definedName name="___cp6" localSheetId="56" hidden="1">{"'előző év december'!$A$2:$CP$214"}</definedName>
    <definedName name="___cp6" localSheetId="57" hidden="1">{"'előző év december'!$A$2:$CP$214"}</definedName>
    <definedName name="___cp6" localSheetId="59" hidden="1">{"'előző év december'!$A$2:$CP$214"}</definedName>
    <definedName name="___cp6" localSheetId="60" hidden="1">{"'előző év december'!$A$2:$CP$214"}</definedName>
    <definedName name="___cp6" localSheetId="61" hidden="1">{"'előző év december'!$A$2:$CP$214"}</definedName>
    <definedName name="___cp6" localSheetId="62" hidden="1">{"'előző év december'!$A$2:$CP$214"}</definedName>
    <definedName name="___cp6" localSheetId="63" hidden="1">{"'előző év december'!$A$2:$CP$214"}</definedName>
    <definedName name="___cp6" localSheetId="64" hidden="1">{"'előző év december'!$A$2:$CP$214"}</definedName>
    <definedName name="___cp6" localSheetId="66" hidden="1">{"'előző év december'!$A$2:$CP$214"}</definedName>
    <definedName name="___cp6" localSheetId="67" hidden="1">{"'előző év december'!$A$2:$CP$214"}</definedName>
    <definedName name="___cp6" localSheetId="70" hidden="1">{"'előző év december'!$A$2:$CP$214"}</definedName>
    <definedName name="___cp6" localSheetId="71" hidden="1">{"'előző év december'!$A$2:$CP$214"}</definedName>
    <definedName name="___cp6" localSheetId="72" hidden="1">{"'előző év december'!$A$2:$CP$214"}</definedName>
    <definedName name="___cp6" localSheetId="76" hidden="1">{"'előző év december'!$A$2:$CP$214"}</definedName>
    <definedName name="___cp6" localSheetId="9" hidden="1">{"'előző év december'!$A$2:$CP$214"}</definedName>
    <definedName name="___cp6" localSheetId="0" hidden="1">{"'előző év december'!$A$2:$CP$214"}</definedName>
    <definedName name="___cp6" hidden="1">{"'előző év december'!$A$2:$CP$214"}</definedName>
    <definedName name="___cp7" localSheetId="93" hidden="1">{"'előző év december'!$A$2:$CP$214"}</definedName>
    <definedName name="___cp7" localSheetId="10" hidden="1">{"'előző év december'!$A$2:$CP$214"}</definedName>
    <definedName name="___cp7" localSheetId="12"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8" hidden="1">{"'előző év december'!$A$2:$CP$214"}</definedName>
    <definedName name="___cp7" localSheetId="19" hidden="1">{"'előző év december'!$A$2:$CP$214"}</definedName>
    <definedName name="___cp7" localSheetId="95" hidden="1">{"'előző év december'!$A$2:$CP$214"}</definedName>
    <definedName name="___cp7" localSheetId="20" hidden="1">{"'előző év december'!$A$2:$CP$214"}</definedName>
    <definedName name="___cp7" localSheetId="21"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7" hidden="1">{"'előző év december'!$A$2:$CP$214"}</definedName>
    <definedName name="___cp7" localSheetId="28" hidden="1">{"'előző év december'!$A$2:$CP$214"}</definedName>
    <definedName name="___cp7" localSheetId="99" hidden="1">{"'előző év december'!$A$2:$CP$214"}</definedName>
    <definedName name="___cp7" localSheetId="31" hidden="1">{"'előző év december'!$A$2:$CP$214"}</definedName>
    <definedName name="___cp7" localSheetId="33" hidden="1">{"'előző év december'!$A$2:$CP$214"}</definedName>
    <definedName name="___cp7" localSheetId="35" hidden="1">{"'előző év december'!$A$2:$CP$214"}</definedName>
    <definedName name="___cp7" localSheetId="4" hidden="1">{"'előző év december'!$A$2:$CP$214"}</definedName>
    <definedName name="___cp7" localSheetId="101" hidden="1">{"'előző év december'!$A$2:$CP$214"}</definedName>
    <definedName name="___cp7" localSheetId="49" hidden="1">{"'előző év december'!$A$2:$CP$214"}</definedName>
    <definedName name="___cp7" localSheetId="5" hidden="1">{"'előző év december'!$A$2:$CP$214"}</definedName>
    <definedName name="___cp7" localSheetId="50" hidden="1">{"'előző év december'!$A$2:$CP$214"}</definedName>
    <definedName name="___cp7" localSheetId="51" hidden="1">{"'előző év december'!$A$2:$CP$214"}</definedName>
    <definedName name="___cp7" localSheetId="52" hidden="1">{"'előző év december'!$A$2:$CP$214"}</definedName>
    <definedName name="___cp7" localSheetId="55" hidden="1">{"'előző év december'!$A$2:$CP$214"}</definedName>
    <definedName name="___cp7" localSheetId="56" hidden="1">{"'előző év december'!$A$2:$CP$214"}</definedName>
    <definedName name="___cp7" localSheetId="57" hidden="1">{"'előző év december'!$A$2:$CP$214"}</definedName>
    <definedName name="___cp7" localSheetId="59" hidden="1">{"'előző év december'!$A$2:$CP$214"}</definedName>
    <definedName name="___cp7" localSheetId="60" hidden="1">{"'előző év december'!$A$2:$CP$214"}</definedName>
    <definedName name="___cp7" localSheetId="61" hidden="1">{"'előző év december'!$A$2:$CP$214"}</definedName>
    <definedName name="___cp7" localSheetId="62" hidden="1">{"'előző év december'!$A$2:$CP$214"}</definedName>
    <definedName name="___cp7" localSheetId="63" hidden="1">{"'előző év december'!$A$2:$CP$214"}</definedName>
    <definedName name="___cp7" localSheetId="64" hidden="1">{"'előző év december'!$A$2:$CP$214"}</definedName>
    <definedName name="___cp7" localSheetId="66" hidden="1">{"'előző év december'!$A$2:$CP$214"}</definedName>
    <definedName name="___cp7" localSheetId="67" hidden="1">{"'előző év december'!$A$2:$CP$214"}</definedName>
    <definedName name="___cp7" localSheetId="70" hidden="1">{"'előző év december'!$A$2:$CP$214"}</definedName>
    <definedName name="___cp7" localSheetId="71" hidden="1">{"'előző év december'!$A$2:$CP$214"}</definedName>
    <definedName name="___cp7" localSheetId="72" hidden="1">{"'előző év december'!$A$2:$CP$214"}</definedName>
    <definedName name="___cp7" localSheetId="76" hidden="1">{"'előző év december'!$A$2:$CP$214"}</definedName>
    <definedName name="___cp7" localSheetId="9" hidden="1">{"'előző év december'!$A$2:$CP$214"}</definedName>
    <definedName name="___cp7" localSheetId="0" hidden="1">{"'előző év december'!$A$2:$CP$214"}</definedName>
    <definedName name="___cp7" hidden="1">{"'előző év december'!$A$2:$CP$214"}</definedName>
    <definedName name="___cp8" localSheetId="93" hidden="1">{"'előző év december'!$A$2:$CP$214"}</definedName>
    <definedName name="___cp8" localSheetId="10" hidden="1">{"'előző év december'!$A$2:$CP$214"}</definedName>
    <definedName name="___cp8" localSheetId="12"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8" hidden="1">{"'előző év december'!$A$2:$CP$214"}</definedName>
    <definedName name="___cp8" localSheetId="19" hidden="1">{"'előző év december'!$A$2:$CP$214"}</definedName>
    <definedName name="___cp8" localSheetId="95" hidden="1">{"'előző év december'!$A$2:$CP$214"}</definedName>
    <definedName name="___cp8" localSheetId="20" hidden="1">{"'előző év december'!$A$2:$CP$214"}</definedName>
    <definedName name="___cp8" localSheetId="21"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7" hidden="1">{"'előző év december'!$A$2:$CP$214"}</definedName>
    <definedName name="___cp8" localSheetId="28" hidden="1">{"'előző év december'!$A$2:$CP$214"}</definedName>
    <definedName name="___cp8" localSheetId="99" hidden="1">{"'előző év december'!$A$2:$CP$214"}</definedName>
    <definedName name="___cp8" localSheetId="31" hidden="1">{"'előző év december'!$A$2:$CP$214"}</definedName>
    <definedName name="___cp8" localSheetId="33" hidden="1">{"'előző év december'!$A$2:$CP$214"}</definedName>
    <definedName name="___cp8" localSheetId="35" hidden="1">{"'előző év december'!$A$2:$CP$214"}</definedName>
    <definedName name="___cp8" localSheetId="4" hidden="1">{"'előző év december'!$A$2:$CP$214"}</definedName>
    <definedName name="___cp8" localSheetId="101" hidden="1">{"'előző év december'!$A$2:$CP$214"}</definedName>
    <definedName name="___cp8" localSheetId="49" hidden="1">{"'előző év december'!$A$2:$CP$214"}</definedName>
    <definedName name="___cp8" localSheetId="5" hidden="1">{"'előző év december'!$A$2:$CP$214"}</definedName>
    <definedName name="___cp8" localSheetId="50" hidden="1">{"'előző év december'!$A$2:$CP$214"}</definedName>
    <definedName name="___cp8" localSheetId="51" hidden="1">{"'előző év december'!$A$2:$CP$214"}</definedName>
    <definedName name="___cp8" localSheetId="52" hidden="1">{"'előző év december'!$A$2:$CP$214"}</definedName>
    <definedName name="___cp8" localSheetId="55" hidden="1">{"'előző év december'!$A$2:$CP$214"}</definedName>
    <definedName name="___cp8" localSheetId="56" hidden="1">{"'előző év december'!$A$2:$CP$214"}</definedName>
    <definedName name="___cp8" localSheetId="57" hidden="1">{"'előző év december'!$A$2:$CP$214"}</definedName>
    <definedName name="___cp8" localSheetId="59" hidden="1">{"'előző év december'!$A$2:$CP$214"}</definedName>
    <definedName name="___cp8" localSheetId="60" hidden="1">{"'előző év december'!$A$2:$CP$214"}</definedName>
    <definedName name="___cp8" localSheetId="61" hidden="1">{"'előző év december'!$A$2:$CP$214"}</definedName>
    <definedName name="___cp8" localSheetId="62" hidden="1">{"'előző év december'!$A$2:$CP$214"}</definedName>
    <definedName name="___cp8" localSheetId="63" hidden="1">{"'előző év december'!$A$2:$CP$214"}</definedName>
    <definedName name="___cp8" localSheetId="64" hidden="1">{"'előző év december'!$A$2:$CP$214"}</definedName>
    <definedName name="___cp8" localSheetId="66" hidden="1">{"'előző év december'!$A$2:$CP$214"}</definedName>
    <definedName name="___cp8" localSheetId="67" hidden="1">{"'előző év december'!$A$2:$CP$214"}</definedName>
    <definedName name="___cp8" localSheetId="70" hidden="1">{"'előző év december'!$A$2:$CP$214"}</definedName>
    <definedName name="___cp8" localSheetId="71" hidden="1">{"'előző év december'!$A$2:$CP$214"}</definedName>
    <definedName name="___cp8" localSheetId="72" hidden="1">{"'előző év december'!$A$2:$CP$214"}</definedName>
    <definedName name="___cp8" localSheetId="76" hidden="1">{"'előző év december'!$A$2:$CP$214"}</definedName>
    <definedName name="___cp8" localSheetId="9" hidden="1">{"'előző év december'!$A$2:$CP$214"}</definedName>
    <definedName name="___cp8" localSheetId="0" hidden="1">{"'előző év december'!$A$2:$CP$214"}</definedName>
    <definedName name="___cp8" hidden="1">{"'előző év december'!$A$2:$CP$214"}</definedName>
    <definedName name="___cp9" localSheetId="93" hidden="1">{"'előző év december'!$A$2:$CP$214"}</definedName>
    <definedName name="___cp9" localSheetId="10" hidden="1">{"'előző év december'!$A$2:$CP$214"}</definedName>
    <definedName name="___cp9" localSheetId="12"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8" hidden="1">{"'előző év december'!$A$2:$CP$214"}</definedName>
    <definedName name="___cp9" localSheetId="19" hidden="1">{"'előző év december'!$A$2:$CP$214"}</definedName>
    <definedName name="___cp9" localSheetId="95" hidden="1">{"'előző év december'!$A$2:$CP$214"}</definedName>
    <definedName name="___cp9" localSheetId="20" hidden="1">{"'előző év december'!$A$2:$CP$214"}</definedName>
    <definedName name="___cp9" localSheetId="21"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7" hidden="1">{"'előző év december'!$A$2:$CP$214"}</definedName>
    <definedName name="___cp9" localSheetId="28" hidden="1">{"'előző év december'!$A$2:$CP$214"}</definedName>
    <definedName name="___cp9" localSheetId="99" hidden="1">{"'előző év december'!$A$2:$CP$214"}</definedName>
    <definedName name="___cp9" localSheetId="31" hidden="1">{"'előző év december'!$A$2:$CP$214"}</definedName>
    <definedName name="___cp9" localSheetId="33" hidden="1">{"'előző év december'!$A$2:$CP$214"}</definedName>
    <definedName name="___cp9" localSheetId="35" hidden="1">{"'előző év december'!$A$2:$CP$214"}</definedName>
    <definedName name="___cp9" localSheetId="4" hidden="1">{"'előző év december'!$A$2:$CP$214"}</definedName>
    <definedName name="___cp9" localSheetId="101" hidden="1">{"'előző év december'!$A$2:$CP$214"}</definedName>
    <definedName name="___cp9" localSheetId="49" hidden="1">{"'előző év december'!$A$2:$CP$214"}</definedName>
    <definedName name="___cp9" localSheetId="5" hidden="1">{"'előző év december'!$A$2:$CP$214"}</definedName>
    <definedName name="___cp9" localSheetId="50" hidden="1">{"'előző év december'!$A$2:$CP$214"}</definedName>
    <definedName name="___cp9" localSheetId="51" hidden="1">{"'előző év december'!$A$2:$CP$214"}</definedName>
    <definedName name="___cp9" localSheetId="52" hidden="1">{"'előző év december'!$A$2:$CP$214"}</definedName>
    <definedName name="___cp9" localSheetId="55" hidden="1">{"'előző év december'!$A$2:$CP$214"}</definedName>
    <definedName name="___cp9" localSheetId="56" hidden="1">{"'előző év december'!$A$2:$CP$214"}</definedName>
    <definedName name="___cp9" localSheetId="57" hidden="1">{"'előző év december'!$A$2:$CP$214"}</definedName>
    <definedName name="___cp9" localSheetId="59" hidden="1">{"'előző év december'!$A$2:$CP$214"}</definedName>
    <definedName name="___cp9" localSheetId="60" hidden="1">{"'előző év december'!$A$2:$CP$214"}</definedName>
    <definedName name="___cp9" localSheetId="61" hidden="1">{"'előző év december'!$A$2:$CP$214"}</definedName>
    <definedName name="___cp9" localSheetId="62" hidden="1">{"'előző év december'!$A$2:$CP$214"}</definedName>
    <definedName name="___cp9" localSheetId="63" hidden="1">{"'előző év december'!$A$2:$CP$214"}</definedName>
    <definedName name="___cp9" localSheetId="64" hidden="1">{"'előző év december'!$A$2:$CP$214"}</definedName>
    <definedName name="___cp9" localSheetId="66" hidden="1">{"'előző év december'!$A$2:$CP$214"}</definedName>
    <definedName name="___cp9" localSheetId="67" hidden="1">{"'előző év december'!$A$2:$CP$214"}</definedName>
    <definedName name="___cp9" localSheetId="70" hidden="1">{"'előző év december'!$A$2:$CP$214"}</definedName>
    <definedName name="___cp9" localSheetId="71" hidden="1">{"'előző év december'!$A$2:$CP$214"}</definedName>
    <definedName name="___cp9" localSheetId="72" hidden="1">{"'előző év december'!$A$2:$CP$214"}</definedName>
    <definedName name="___cp9" localSheetId="76" hidden="1">{"'előző év december'!$A$2:$CP$214"}</definedName>
    <definedName name="___cp9" localSheetId="9" hidden="1">{"'előző év december'!$A$2:$CP$214"}</definedName>
    <definedName name="___cp9" localSheetId="0" hidden="1">{"'előző év december'!$A$2:$CP$214"}</definedName>
    <definedName name="___cp9" hidden="1">{"'előző év december'!$A$2:$CP$214"}</definedName>
    <definedName name="___cpr2" localSheetId="93" hidden="1">{"'előző év december'!$A$2:$CP$214"}</definedName>
    <definedName name="___cpr2" localSheetId="10" hidden="1">{"'előző év december'!$A$2:$CP$214"}</definedName>
    <definedName name="___cpr2" localSheetId="12"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8" hidden="1">{"'előző év december'!$A$2:$CP$214"}</definedName>
    <definedName name="___cpr2" localSheetId="19" hidden="1">{"'előző év december'!$A$2:$CP$214"}</definedName>
    <definedName name="___cpr2" localSheetId="95" hidden="1">{"'előző év december'!$A$2:$CP$214"}</definedName>
    <definedName name="___cpr2" localSheetId="20" hidden="1">{"'előző év december'!$A$2:$CP$214"}</definedName>
    <definedName name="___cpr2" localSheetId="21"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7" hidden="1">{"'előző év december'!$A$2:$CP$214"}</definedName>
    <definedName name="___cpr2" localSheetId="28" hidden="1">{"'előző év december'!$A$2:$CP$214"}</definedName>
    <definedName name="___cpr2" localSheetId="99" hidden="1">{"'előző év december'!$A$2:$CP$214"}</definedName>
    <definedName name="___cpr2" localSheetId="31" hidden="1">{"'előző év december'!$A$2:$CP$214"}</definedName>
    <definedName name="___cpr2" localSheetId="33" hidden="1">{"'előző év december'!$A$2:$CP$214"}</definedName>
    <definedName name="___cpr2" localSheetId="35" hidden="1">{"'előző év december'!$A$2:$CP$214"}</definedName>
    <definedName name="___cpr2" localSheetId="4" hidden="1">{"'előző év december'!$A$2:$CP$214"}</definedName>
    <definedName name="___cpr2" localSheetId="101" hidden="1">{"'előző év december'!$A$2:$CP$214"}</definedName>
    <definedName name="___cpr2" localSheetId="49" hidden="1">{"'előző év december'!$A$2:$CP$214"}</definedName>
    <definedName name="___cpr2" localSheetId="5" hidden="1">{"'előző év december'!$A$2:$CP$214"}</definedName>
    <definedName name="___cpr2" localSheetId="50" hidden="1">{"'előző év december'!$A$2:$CP$214"}</definedName>
    <definedName name="___cpr2" localSheetId="51" hidden="1">{"'előző év december'!$A$2:$CP$214"}</definedName>
    <definedName name="___cpr2" localSheetId="52" hidden="1">{"'előző év december'!$A$2:$CP$214"}</definedName>
    <definedName name="___cpr2" localSheetId="55" hidden="1">{"'előző év december'!$A$2:$CP$214"}</definedName>
    <definedName name="___cpr2" localSheetId="56" hidden="1">{"'előző év december'!$A$2:$CP$214"}</definedName>
    <definedName name="___cpr2" localSheetId="57" hidden="1">{"'előző év december'!$A$2:$CP$214"}</definedName>
    <definedName name="___cpr2" localSheetId="59" hidden="1">{"'előző év december'!$A$2:$CP$214"}</definedName>
    <definedName name="___cpr2" localSheetId="60" hidden="1">{"'előző év december'!$A$2:$CP$214"}</definedName>
    <definedName name="___cpr2" localSheetId="61" hidden="1">{"'előző év december'!$A$2:$CP$214"}</definedName>
    <definedName name="___cpr2" localSheetId="62" hidden="1">{"'előző év december'!$A$2:$CP$214"}</definedName>
    <definedName name="___cpr2" localSheetId="63" hidden="1">{"'előző év december'!$A$2:$CP$214"}</definedName>
    <definedName name="___cpr2" localSheetId="64" hidden="1">{"'előző év december'!$A$2:$CP$214"}</definedName>
    <definedName name="___cpr2" localSheetId="66" hidden="1">{"'előző év december'!$A$2:$CP$214"}</definedName>
    <definedName name="___cpr2" localSheetId="67" hidden="1">{"'előző év december'!$A$2:$CP$214"}</definedName>
    <definedName name="___cpr2" localSheetId="70" hidden="1">{"'előző év december'!$A$2:$CP$214"}</definedName>
    <definedName name="___cpr2" localSheetId="71" hidden="1">{"'előző év december'!$A$2:$CP$214"}</definedName>
    <definedName name="___cpr2" localSheetId="72" hidden="1">{"'előző év december'!$A$2:$CP$214"}</definedName>
    <definedName name="___cpr2" localSheetId="76" hidden="1">{"'előző év december'!$A$2:$CP$214"}</definedName>
    <definedName name="___cpr2" localSheetId="9" hidden="1">{"'előző év december'!$A$2:$CP$214"}</definedName>
    <definedName name="___cpr2" localSheetId="0" hidden="1">{"'előző év december'!$A$2:$CP$214"}</definedName>
    <definedName name="___cpr2" hidden="1">{"'előző év december'!$A$2:$CP$214"}</definedName>
    <definedName name="___cpr3" localSheetId="93" hidden="1">{"'előző év december'!$A$2:$CP$214"}</definedName>
    <definedName name="___cpr3" localSheetId="10" hidden="1">{"'előző év december'!$A$2:$CP$214"}</definedName>
    <definedName name="___cpr3" localSheetId="12"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8" hidden="1">{"'előző év december'!$A$2:$CP$214"}</definedName>
    <definedName name="___cpr3" localSheetId="19" hidden="1">{"'előző év december'!$A$2:$CP$214"}</definedName>
    <definedName name="___cpr3" localSheetId="95" hidden="1">{"'előző év december'!$A$2:$CP$214"}</definedName>
    <definedName name="___cpr3" localSheetId="20" hidden="1">{"'előző év december'!$A$2:$CP$214"}</definedName>
    <definedName name="___cpr3" localSheetId="21"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7" hidden="1">{"'előző év december'!$A$2:$CP$214"}</definedName>
    <definedName name="___cpr3" localSheetId="28" hidden="1">{"'előző év december'!$A$2:$CP$214"}</definedName>
    <definedName name="___cpr3" localSheetId="99" hidden="1">{"'előző év december'!$A$2:$CP$214"}</definedName>
    <definedName name="___cpr3" localSheetId="31" hidden="1">{"'előző év december'!$A$2:$CP$214"}</definedName>
    <definedName name="___cpr3" localSheetId="33" hidden="1">{"'előző év december'!$A$2:$CP$214"}</definedName>
    <definedName name="___cpr3" localSheetId="35" hidden="1">{"'előző év december'!$A$2:$CP$214"}</definedName>
    <definedName name="___cpr3" localSheetId="4" hidden="1">{"'előző év december'!$A$2:$CP$214"}</definedName>
    <definedName name="___cpr3" localSheetId="101" hidden="1">{"'előző év december'!$A$2:$CP$214"}</definedName>
    <definedName name="___cpr3" localSheetId="49" hidden="1">{"'előző év december'!$A$2:$CP$214"}</definedName>
    <definedName name="___cpr3" localSheetId="5" hidden="1">{"'előző év december'!$A$2:$CP$214"}</definedName>
    <definedName name="___cpr3" localSheetId="50" hidden="1">{"'előző év december'!$A$2:$CP$214"}</definedName>
    <definedName name="___cpr3" localSheetId="51" hidden="1">{"'előző év december'!$A$2:$CP$214"}</definedName>
    <definedName name="___cpr3" localSheetId="52" hidden="1">{"'előző év december'!$A$2:$CP$214"}</definedName>
    <definedName name="___cpr3" localSheetId="55" hidden="1">{"'előző év december'!$A$2:$CP$214"}</definedName>
    <definedName name="___cpr3" localSheetId="56" hidden="1">{"'előző év december'!$A$2:$CP$214"}</definedName>
    <definedName name="___cpr3" localSheetId="57" hidden="1">{"'előző év december'!$A$2:$CP$214"}</definedName>
    <definedName name="___cpr3" localSheetId="59" hidden="1">{"'előző év december'!$A$2:$CP$214"}</definedName>
    <definedName name="___cpr3" localSheetId="60" hidden="1">{"'előző év december'!$A$2:$CP$214"}</definedName>
    <definedName name="___cpr3" localSheetId="61" hidden="1">{"'előző év december'!$A$2:$CP$214"}</definedName>
    <definedName name="___cpr3" localSheetId="62" hidden="1">{"'előző év december'!$A$2:$CP$214"}</definedName>
    <definedName name="___cpr3" localSheetId="63" hidden="1">{"'előző év december'!$A$2:$CP$214"}</definedName>
    <definedName name="___cpr3" localSheetId="64" hidden="1">{"'előző év december'!$A$2:$CP$214"}</definedName>
    <definedName name="___cpr3" localSheetId="66" hidden="1">{"'előző év december'!$A$2:$CP$214"}</definedName>
    <definedName name="___cpr3" localSheetId="67" hidden="1">{"'előző év december'!$A$2:$CP$214"}</definedName>
    <definedName name="___cpr3" localSheetId="70" hidden="1">{"'előző év december'!$A$2:$CP$214"}</definedName>
    <definedName name="___cpr3" localSheetId="71" hidden="1">{"'előző év december'!$A$2:$CP$214"}</definedName>
    <definedName name="___cpr3" localSheetId="72" hidden="1">{"'előző év december'!$A$2:$CP$214"}</definedName>
    <definedName name="___cpr3" localSheetId="76" hidden="1">{"'előző év december'!$A$2:$CP$214"}</definedName>
    <definedName name="___cpr3" localSheetId="9" hidden="1">{"'előző év december'!$A$2:$CP$214"}</definedName>
    <definedName name="___cpr3" localSheetId="0" hidden="1">{"'előző év december'!$A$2:$CP$214"}</definedName>
    <definedName name="___cpr3" hidden="1">{"'előző év december'!$A$2:$CP$214"}</definedName>
    <definedName name="___cpr4" localSheetId="93" hidden="1">{"'előző év december'!$A$2:$CP$214"}</definedName>
    <definedName name="___cpr4" localSheetId="10" hidden="1">{"'előző év december'!$A$2:$CP$214"}</definedName>
    <definedName name="___cpr4" localSheetId="12"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8" hidden="1">{"'előző év december'!$A$2:$CP$214"}</definedName>
    <definedName name="___cpr4" localSheetId="19" hidden="1">{"'előző év december'!$A$2:$CP$214"}</definedName>
    <definedName name="___cpr4" localSheetId="95" hidden="1">{"'előző év december'!$A$2:$CP$214"}</definedName>
    <definedName name="___cpr4" localSheetId="20" hidden="1">{"'előző év december'!$A$2:$CP$214"}</definedName>
    <definedName name="___cpr4" localSheetId="21"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7" hidden="1">{"'előző év december'!$A$2:$CP$214"}</definedName>
    <definedName name="___cpr4" localSheetId="28" hidden="1">{"'előző év december'!$A$2:$CP$214"}</definedName>
    <definedName name="___cpr4" localSheetId="99" hidden="1">{"'előző év december'!$A$2:$CP$214"}</definedName>
    <definedName name="___cpr4" localSheetId="31" hidden="1">{"'előző év december'!$A$2:$CP$214"}</definedName>
    <definedName name="___cpr4" localSheetId="33" hidden="1">{"'előző év december'!$A$2:$CP$214"}</definedName>
    <definedName name="___cpr4" localSheetId="35" hidden="1">{"'előző év december'!$A$2:$CP$214"}</definedName>
    <definedName name="___cpr4" localSheetId="4" hidden="1">{"'előző év december'!$A$2:$CP$214"}</definedName>
    <definedName name="___cpr4" localSheetId="101" hidden="1">{"'előző év december'!$A$2:$CP$214"}</definedName>
    <definedName name="___cpr4" localSheetId="49" hidden="1">{"'előző év december'!$A$2:$CP$214"}</definedName>
    <definedName name="___cpr4" localSheetId="5" hidden="1">{"'előző év december'!$A$2:$CP$214"}</definedName>
    <definedName name="___cpr4" localSheetId="50" hidden="1">{"'előző év december'!$A$2:$CP$214"}</definedName>
    <definedName name="___cpr4" localSheetId="51" hidden="1">{"'előző év december'!$A$2:$CP$214"}</definedName>
    <definedName name="___cpr4" localSheetId="52" hidden="1">{"'előző év december'!$A$2:$CP$214"}</definedName>
    <definedName name="___cpr4" localSheetId="55" hidden="1">{"'előző év december'!$A$2:$CP$214"}</definedName>
    <definedName name="___cpr4" localSheetId="56" hidden="1">{"'előző év december'!$A$2:$CP$214"}</definedName>
    <definedName name="___cpr4" localSheetId="57" hidden="1">{"'előző év december'!$A$2:$CP$214"}</definedName>
    <definedName name="___cpr4" localSheetId="59" hidden="1">{"'előző év december'!$A$2:$CP$214"}</definedName>
    <definedName name="___cpr4" localSheetId="60" hidden="1">{"'előző év december'!$A$2:$CP$214"}</definedName>
    <definedName name="___cpr4" localSheetId="61" hidden="1">{"'előző év december'!$A$2:$CP$214"}</definedName>
    <definedName name="___cpr4" localSheetId="62" hidden="1">{"'előző év december'!$A$2:$CP$214"}</definedName>
    <definedName name="___cpr4" localSheetId="63" hidden="1">{"'előző év december'!$A$2:$CP$214"}</definedName>
    <definedName name="___cpr4" localSheetId="64" hidden="1">{"'előző év december'!$A$2:$CP$214"}</definedName>
    <definedName name="___cpr4" localSheetId="66" hidden="1">{"'előző év december'!$A$2:$CP$214"}</definedName>
    <definedName name="___cpr4" localSheetId="67" hidden="1">{"'előző év december'!$A$2:$CP$214"}</definedName>
    <definedName name="___cpr4" localSheetId="70" hidden="1">{"'előző év december'!$A$2:$CP$214"}</definedName>
    <definedName name="___cpr4" localSheetId="71" hidden="1">{"'előző év december'!$A$2:$CP$214"}</definedName>
    <definedName name="___cpr4" localSheetId="72" hidden="1">{"'előző év december'!$A$2:$CP$214"}</definedName>
    <definedName name="___cpr4" localSheetId="76" hidden="1">{"'előző év december'!$A$2:$CP$214"}</definedName>
    <definedName name="___cpr4" localSheetId="9" hidden="1">{"'előző év december'!$A$2:$CP$214"}</definedName>
    <definedName name="___cpr4" localSheetId="0" hidden="1">{"'előző év december'!$A$2:$CP$214"}</definedName>
    <definedName name="___cpr4" hidden="1">{"'előző év december'!$A$2:$CP$214"}</definedName>
    <definedName name="___Ger2001" localSheetId="93" hidden="1">{#N/A,#N/A,FALSE,"B061196P";#N/A,#N/A,FALSE,"B061196";#N/A,#N/A,FALSE,"Relatório1";#N/A,#N/A,FALSE,"Relatório2";#N/A,#N/A,FALSE,"Relatório3";#N/A,#N/A,FALSE,"Relatório4 ";#N/A,#N/A,FALSE,"Relatório5";#N/A,#N/A,FALSE,"Relatório6";#N/A,#N/A,FALSE,"Relatório7";#N/A,#N/A,FALSE,"Relatório8"}</definedName>
    <definedName name="___Ger2001" localSheetId="94"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3" hidden="1">{#N/A,#N/A,FALSE,"B061196P";#N/A,#N/A,FALSE,"B061196";#N/A,#N/A,FALSE,"Relatório1";#N/A,#N/A,FALSE,"Relatório2";#N/A,#N/A,FALSE,"Relatório3";#N/A,#N/A,FALSE,"Relatório4 ";#N/A,#N/A,FALSE,"Relatório5";#N/A,#N/A,FALSE,"Relatório6";#N/A,#N/A,FALSE,"Relatório7";#N/A,#N/A,FALSE,"Relatório8"}</definedName>
    <definedName name="___ip2" localSheetId="94"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7]Market!#REF!</definedName>
    <definedName name="__123Graph_A" localSheetId="12" hidden="1">[7]Market!#REF!</definedName>
    <definedName name="__123Graph_A" localSheetId="14" hidden="1">[8]Market!#REF!</definedName>
    <definedName name="__123Graph_A" localSheetId="15" hidden="1">[8]Market!#REF!</definedName>
    <definedName name="__123Graph_A" localSheetId="16" hidden="1">[9]Market!#REF!</definedName>
    <definedName name="__123Graph_A" localSheetId="18" hidden="1">[7]Market!#REF!</definedName>
    <definedName name="__123Graph_A" localSheetId="19" hidden="1">[8]Market!#REF!</definedName>
    <definedName name="__123Graph_A" localSheetId="20" hidden="1">[8]Market!#REF!</definedName>
    <definedName name="__123Graph_A" localSheetId="21" hidden="1">[8]Market!#REF!</definedName>
    <definedName name="__123Graph_A" localSheetId="23" hidden="1">[7]Market!#REF!</definedName>
    <definedName name="__123Graph_A" localSheetId="24" hidden="1">[7]Market!#REF!</definedName>
    <definedName name="__123Graph_A" localSheetId="27" hidden="1">[7]Market!#REF!</definedName>
    <definedName name="__123Graph_A" localSheetId="28" hidden="1">[7]Market!#REF!</definedName>
    <definedName name="__123Graph_A" localSheetId="99" hidden="1">[9]Market!#REF!</definedName>
    <definedName name="__123Graph_A" localSheetId="86" hidden="1">[10]Market!#REF!</definedName>
    <definedName name="__123Graph_A" localSheetId="31" hidden="1">[7]Market!#REF!</definedName>
    <definedName name="__123Graph_A" localSheetId="33" hidden="1">[8]Market!#REF!</definedName>
    <definedName name="__123Graph_A" localSheetId="35" hidden="1">[7]Market!#REF!</definedName>
    <definedName name="__123Graph_A" localSheetId="4" hidden="1">[10]Market!#REF!</definedName>
    <definedName name="__123Graph_A" localSheetId="87" hidden="1">[10]Market!#REF!</definedName>
    <definedName name="__123Graph_A" localSheetId="47" hidden="1">[10]Market!#REF!</definedName>
    <definedName name="__123Graph_A" localSheetId="48" hidden="1">[10]Market!#REF!</definedName>
    <definedName name="__123Graph_A" localSheetId="49" hidden="1">[10]Market!#REF!</definedName>
    <definedName name="__123Graph_A" localSheetId="50" hidden="1">[10]Market!#REF!</definedName>
    <definedName name="__123Graph_A" localSheetId="51" hidden="1">[10]Market!#REF!</definedName>
    <definedName name="__123Graph_A" localSheetId="52" hidden="1">[10]Market!#REF!</definedName>
    <definedName name="__123Graph_A" localSheetId="55" hidden="1">[10]Market!#REF!</definedName>
    <definedName name="__123Graph_A" localSheetId="57" hidden="1">[8]Market!#REF!</definedName>
    <definedName name="__123Graph_A" localSheetId="60" hidden="1">[10]Market!#REF!</definedName>
    <definedName name="__123Graph_A" localSheetId="61" hidden="1">[10]Market!#REF!</definedName>
    <definedName name="__123Graph_A" localSheetId="63" hidden="1">[8]Market!#REF!</definedName>
    <definedName name="__123Graph_A" localSheetId="66" hidden="1">[8]Market!#REF!</definedName>
    <definedName name="__123Graph_A" localSheetId="67" hidden="1">[10]Market!#REF!</definedName>
    <definedName name="__123Graph_A" localSheetId="70" hidden="1">[11]Market!#REF!</definedName>
    <definedName name="__123Graph_A" localSheetId="71" hidden="1">[8]Market!#REF!</definedName>
    <definedName name="__123Graph_A" localSheetId="72" hidden="1">[9]Market!#REF!</definedName>
    <definedName name="__123Graph_A" localSheetId="9" hidden="1">[10]Market!#REF!</definedName>
    <definedName name="__123Graph_A" hidden="1">[10]Market!#REF!</definedName>
    <definedName name="__123Graph_ABERLGRAP" localSheetId="4" hidden="1">'[12]Time series'!#REF!</definedName>
    <definedName name="__123Graph_ABERLGRAP" hidden="1">'[12]Time series'!#REF!</definedName>
    <definedName name="__123Graph_ABKSRESRV" hidden="1">[13]BOG!#REF!</definedName>
    <definedName name="__123Graph_ABSYSASST" hidden="1">[14]interv!$C$37:$K$37</definedName>
    <definedName name="__123Graph_ACATCH1" hidden="1">'[12]Time series'!#REF!</definedName>
    <definedName name="__123Graph_ACBASSETS" hidden="1">[14]interv!$C$34:$K$34</definedName>
    <definedName name="__123Graph_AChart1" hidden="1">'[15]2'!#REF!</definedName>
    <definedName name="__123Graph_AChart2" hidden="1">'[15]2'!#REF!</definedName>
    <definedName name="__123Graph_AChart3" hidden="1">'[15]2'!#REF!</definedName>
    <definedName name="__123Graph_ACONVERG1" hidden="1">'[12]Time series'!#REF!</definedName>
    <definedName name="__123Graph_ACurrent" hidden="1">[16]CPIINDEX!$O$263:$O$310</definedName>
    <definedName name="__123Graph_ADIFF" localSheetId="10" hidden="1">[7]Market!#REF!</definedName>
    <definedName name="__123Graph_ADIFF" localSheetId="12" hidden="1">[7]Market!#REF!</definedName>
    <definedName name="__123Graph_ADIFF" localSheetId="14" hidden="1">[8]Market!#REF!</definedName>
    <definedName name="__123Graph_ADIFF" localSheetId="15" hidden="1">[8]Market!#REF!</definedName>
    <definedName name="__123Graph_ADIFF" localSheetId="16" hidden="1">[9]Market!#REF!</definedName>
    <definedName name="__123Graph_ADIFF" localSheetId="18" hidden="1">[7]Market!#REF!</definedName>
    <definedName name="__123Graph_ADIFF" localSheetId="19" hidden="1">[8]Market!#REF!</definedName>
    <definedName name="__123Graph_ADIFF" localSheetId="20" hidden="1">[8]Market!#REF!</definedName>
    <definedName name="__123Graph_ADIFF" localSheetId="21" hidden="1">[8]Market!#REF!</definedName>
    <definedName name="__123Graph_ADIFF" localSheetId="23" hidden="1">[7]Market!#REF!</definedName>
    <definedName name="__123Graph_ADIFF" localSheetId="24" hidden="1">[7]Market!#REF!</definedName>
    <definedName name="__123Graph_ADIFF" localSheetId="27" hidden="1">[7]Market!#REF!</definedName>
    <definedName name="__123Graph_ADIFF" localSheetId="28" hidden="1">[7]Market!#REF!</definedName>
    <definedName name="__123Graph_ADIFF" localSheetId="86" hidden="1">[10]Market!#REF!</definedName>
    <definedName name="__123Graph_ADIFF" localSheetId="31" hidden="1">[7]Market!#REF!</definedName>
    <definedName name="__123Graph_ADIFF" localSheetId="33" hidden="1">[8]Market!#REF!</definedName>
    <definedName name="__123Graph_ADIFF" localSheetId="4" hidden="1">[10]Market!#REF!</definedName>
    <definedName name="__123Graph_ADIFF" localSheetId="87" hidden="1">[10]Market!#REF!</definedName>
    <definedName name="__123Graph_ADIFF" localSheetId="47" hidden="1">[10]Market!#REF!</definedName>
    <definedName name="__123Graph_ADIFF" localSheetId="48" hidden="1">[10]Market!#REF!</definedName>
    <definedName name="__123Graph_ADIFF" localSheetId="49" hidden="1">[10]Market!#REF!</definedName>
    <definedName name="__123Graph_ADIFF" localSheetId="50" hidden="1">[10]Market!#REF!</definedName>
    <definedName name="__123Graph_ADIFF" localSheetId="51" hidden="1">[10]Market!#REF!</definedName>
    <definedName name="__123Graph_ADIFF" localSheetId="52" hidden="1">[10]Market!#REF!</definedName>
    <definedName name="__123Graph_ADIFF" localSheetId="55" hidden="1">[10]Market!#REF!</definedName>
    <definedName name="__123Graph_ADIFF" localSheetId="57" hidden="1">[8]Market!#REF!</definedName>
    <definedName name="__123Graph_ADIFF" localSheetId="60" hidden="1">[10]Market!#REF!</definedName>
    <definedName name="__123Graph_ADIFF" localSheetId="61" hidden="1">[10]Market!#REF!</definedName>
    <definedName name="__123Graph_ADIFF" localSheetId="63" hidden="1">[8]Market!#REF!</definedName>
    <definedName name="__123Graph_ADIFF" localSheetId="67" hidden="1">[10]Market!#REF!</definedName>
    <definedName name="__123Graph_ADIFF" localSheetId="70" hidden="1">[11]Market!#REF!</definedName>
    <definedName name="__123Graph_ADIFF" localSheetId="72" hidden="1">[9]Market!#REF!</definedName>
    <definedName name="__123Graph_ADIFF" localSheetId="9" hidden="1">[10]Market!#REF!</definedName>
    <definedName name="__123Graph_ADIFF" hidden="1">[10]Market!#REF!</definedName>
    <definedName name="__123Graph_AECTOT" localSheetId="4" hidden="1">#REF!</definedName>
    <definedName name="__123Graph_AECTOT" hidden="1">#REF!</definedName>
    <definedName name="__123Graph_AERDOLLAR" hidden="1">'[17]ex rate'!$F$30:$AM$30</definedName>
    <definedName name="__123Graph_AERRUBLE" hidden="1">'[17]ex rate'!$F$31:$AM$31</definedName>
    <definedName name="__123Graph_AGFS.3" hidden="1">[18]GFS!$T$14:$V$14</definedName>
    <definedName name="__123Graph_AGRAPH1" localSheetId="31" hidden="1">[19]A!$D$2:$D$86</definedName>
    <definedName name="__123Graph_AGRAPH1" localSheetId="55" hidden="1">[20]A!$D$2:$D$86</definedName>
    <definedName name="__123Graph_AGRAPH1" localSheetId="61" hidden="1">[20]A!$D$2:$D$86</definedName>
    <definedName name="__123Graph_AGRAPH1" localSheetId="72" hidden="1">[21]A!$D$2:$D$86</definedName>
    <definedName name="__123Graph_AGRAPH1" hidden="1">[20]A!$D$2:$D$86</definedName>
    <definedName name="__123Graph_AGRAPH2" hidden="1">'[12]Time series'!#REF!</definedName>
    <definedName name="__123Graph_AGRAPH3" localSheetId="31" hidden="1">[19]A!$D$2:$D$105</definedName>
    <definedName name="__123Graph_AGRAPH3" localSheetId="55" hidden="1">[20]A!$D$2:$D$105</definedName>
    <definedName name="__123Graph_AGRAPH3" localSheetId="61" hidden="1">[20]A!$D$2:$D$105</definedName>
    <definedName name="__123Graph_AGRAPH3" localSheetId="72" hidden="1">[21]A!$D$2:$D$105</definedName>
    <definedName name="__123Graph_AGRAPH3" hidden="1">[20]A!$D$2:$D$105</definedName>
    <definedName name="__123Graph_AGRAPH41" hidden="1">'[12]Time series'!#REF!</definedName>
    <definedName name="__123Graph_AGRAPH42" hidden="1">'[12]Time series'!#REF!</definedName>
    <definedName name="__123Graph_AGRAPH44" hidden="1">'[12]Time series'!#REF!</definedName>
    <definedName name="__123Graph_AIBRD_LEND" hidden="1">[22]WB!$Q$13:$AK$13</definedName>
    <definedName name="__123Graph_AIMPORTS" hidden="1">'[23]CA input'!#REF!</definedName>
    <definedName name="__123Graph_ALINES" localSheetId="10" hidden="1">[7]Market!#REF!</definedName>
    <definedName name="__123Graph_ALINES" localSheetId="12" hidden="1">[7]Market!#REF!</definedName>
    <definedName name="__123Graph_ALINES" localSheetId="14" hidden="1">[8]Market!#REF!</definedName>
    <definedName name="__123Graph_ALINES" localSheetId="15" hidden="1">[8]Market!#REF!</definedName>
    <definedName name="__123Graph_ALINES" localSheetId="16" hidden="1">[9]Market!#REF!</definedName>
    <definedName name="__123Graph_ALINES" localSheetId="18" hidden="1">[7]Market!#REF!</definedName>
    <definedName name="__123Graph_ALINES" localSheetId="19" hidden="1">[8]Market!#REF!</definedName>
    <definedName name="__123Graph_ALINES" localSheetId="20" hidden="1">[8]Market!#REF!</definedName>
    <definedName name="__123Graph_ALINES" localSheetId="21" hidden="1">[8]Market!#REF!</definedName>
    <definedName name="__123Graph_ALINES" localSheetId="23" hidden="1">[7]Market!#REF!</definedName>
    <definedName name="__123Graph_ALINES" localSheetId="24" hidden="1">[7]Market!#REF!</definedName>
    <definedName name="__123Graph_ALINES" localSheetId="27" hidden="1">[7]Market!#REF!</definedName>
    <definedName name="__123Graph_ALINES" localSheetId="28" hidden="1">[7]Market!#REF!</definedName>
    <definedName name="__123Graph_ALINES" localSheetId="86" hidden="1">[10]Market!#REF!</definedName>
    <definedName name="__123Graph_ALINES" localSheetId="31" hidden="1">[7]Market!#REF!</definedName>
    <definedName name="__123Graph_ALINES" localSheetId="33" hidden="1">[8]Market!#REF!</definedName>
    <definedName name="__123Graph_ALINES" localSheetId="35" hidden="1">[7]Market!#REF!</definedName>
    <definedName name="__123Graph_ALINES" localSheetId="4" hidden="1">[10]Market!#REF!</definedName>
    <definedName name="__123Graph_ALINES" localSheetId="87" hidden="1">[10]Market!#REF!</definedName>
    <definedName name="__123Graph_ALINES" localSheetId="47" hidden="1">[10]Market!#REF!</definedName>
    <definedName name="__123Graph_ALINES" localSheetId="48" hidden="1">[10]Market!#REF!</definedName>
    <definedName name="__123Graph_ALINES" localSheetId="49" hidden="1">[10]Market!#REF!</definedName>
    <definedName name="__123Graph_ALINES" localSheetId="50" hidden="1">[10]Market!#REF!</definedName>
    <definedName name="__123Graph_ALINES" localSheetId="51" hidden="1">[10]Market!#REF!</definedName>
    <definedName name="__123Graph_ALINES" localSheetId="52" hidden="1">[10]Market!#REF!</definedName>
    <definedName name="__123Graph_ALINES" localSheetId="55" hidden="1">[10]Market!#REF!</definedName>
    <definedName name="__123Graph_ALINES" localSheetId="57" hidden="1">[8]Market!#REF!</definedName>
    <definedName name="__123Graph_ALINES" localSheetId="60" hidden="1">[10]Market!#REF!</definedName>
    <definedName name="__123Graph_ALINES" localSheetId="61" hidden="1">[10]Market!#REF!</definedName>
    <definedName name="__123Graph_ALINES" localSheetId="63" hidden="1">[8]Market!#REF!</definedName>
    <definedName name="__123Graph_ALINES" localSheetId="64" hidden="1">[8]Market!#REF!</definedName>
    <definedName name="__123Graph_ALINES" localSheetId="66" hidden="1">[8]Market!#REF!</definedName>
    <definedName name="__123Graph_ALINES" localSheetId="67" hidden="1">[10]Market!#REF!</definedName>
    <definedName name="__123Graph_ALINES" localSheetId="70" hidden="1">[11]Market!#REF!</definedName>
    <definedName name="__123Graph_ALINES" localSheetId="71" hidden="1">[8]Market!#REF!</definedName>
    <definedName name="__123Graph_ALINES" localSheetId="72" hidden="1">[9]Market!#REF!</definedName>
    <definedName name="__123Graph_ALINES" localSheetId="9" hidden="1">[10]Market!#REF!</definedName>
    <definedName name="__123Graph_ALINES" hidden="1">[10]Market!#REF!</definedName>
    <definedName name="__123Graph_AMIMPMAC" hidden="1">[24]monimp!$E$38:$N$38</definedName>
    <definedName name="__123Graph_AMONEY" hidden="1">'[25]MonSurv-BC'!#REF!</definedName>
    <definedName name="__123Graph_AMONIMP" hidden="1">[24]monimp!$E$31:$N$31</definedName>
    <definedName name="__123Graph_AMULTVELO" hidden="1">[24]interv!$C$31:$K$31</definedName>
    <definedName name="__123Graph_APERIB" hidden="1">'[12]Time series'!#REF!</definedName>
    <definedName name="__123Graph_APIPELINE" hidden="1">[22]BoP!$U$359:$AQ$359</definedName>
    <definedName name="__123Graph_APRODABSC" hidden="1">'[12]Time series'!#REF!</definedName>
    <definedName name="__123Graph_APRODABSD" hidden="1">'[12]Time series'!#REF!</definedName>
    <definedName name="__123Graph_APRODTRE2" hidden="1">'[12]Time series'!#REF!</definedName>
    <definedName name="__123Graph_APRODTRE3" hidden="1">'[12]Time series'!#REF!</definedName>
    <definedName name="__123Graph_APRODTRE4" hidden="1">'[12]Time series'!#REF!</definedName>
    <definedName name="__123Graph_APRODTREND" hidden="1">'[12]Time series'!#REF!</definedName>
    <definedName name="__123Graph_AREALRATE" hidden="1">'[17]ex rate'!$F$36:$AU$36</definedName>
    <definedName name="__123Graph_AREER" hidden="1">[22]ER!#REF!</definedName>
    <definedName name="__123Graph_ARESCOV" hidden="1">[24]fiscout!$J$146:$J$166</definedName>
    <definedName name="__123Graph_ARESERVES" hidden="1">[13]BOG!#REF!</definedName>
    <definedName name="__123Graph_ARUBRATE" hidden="1">'[17]ex rate'!$K$37:$AN$37</definedName>
    <definedName name="__123Graph_ASEASON_CASH" hidden="1">'[25]MonSurv-BC'!#REF!</definedName>
    <definedName name="__123Graph_ASEASON_MONEY" hidden="1">'[25]MonSurv-BC'!#REF!</definedName>
    <definedName name="__123Graph_ASEASON_SIGHT" hidden="1">'[25]MonSurv-BC'!#REF!</definedName>
    <definedName name="__123Graph_ASEASON_TIME" hidden="1">'[25]MonSurv-BC'!#REF!</definedName>
    <definedName name="__123Graph_ATAX1" hidden="1">[18]TAX!$V$21:$X$21</definedName>
    <definedName name="__123Graph_ATRADECPI" hidden="1">[26]CPI!#REF!</definedName>
    <definedName name="__123Graph_AUSRATE" hidden="1">'[17]ex rate'!$K$36:$AN$36</definedName>
    <definedName name="__123Graph_AUTRECHT" hidden="1">'[12]Time series'!#REF!</definedName>
    <definedName name="__123Graph_AWEEKLY" localSheetId="4" hidden="1">#REF!</definedName>
    <definedName name="__123Graph_AWEEKLY" hidden="1">#REF!</definedName>
    <definedName name="__123Graph_AXRATE" hidden="1">[27]data!$K$125:$K$243</definedName>
    <definedName name="__123Graph_B" localSheetId="10" hidden="1">[7]Market!#REF!</definedName>
    <definedName name="__123Graph_B" localSheetId="12" hidden="1">[7]Market!#REF!</definedName>
    <definedName name="__123Graph_B" localSheetId="14" hidden="1">[8]Market!#REF!</definedName>
    <definedName name="__123Graph_B" localSheetId="15" hidden="1">[8]Market!#REF!</definedName>
    <definedName name="__123Graph_B" localSheetId="16" hidden="1">[9]Market!#REF!</definedName>
    <definedName name="__123Graph_B" localSheetId="18" hidden="1">[7]Market!#REF!</definedName>
    <definedName name="__123Graph_B" localSheetId="19" hidden="1">[8]Market!#REF!</definedName>
    <definedName name="__123Graph_B" localSheetId="20" hidden="1">[8]Market!#REF!</definedName>
    <definedName name="__123Graph_B" localSheetId="21" hidden="1">[8]Market!#REF!</definedName>
    <definedName name="__123Graph_B" localSheetId="23" hidden="1">[7]Market!#REF!</definedName>
    <definedName name="__123Graph_B" localSheetId="24" hidden="1">[7]Market!#REF!</definedName>
    <definedName name="__123Graph_B" localSheetId="27" hidden="1">[7]Market!#REF!</definedName>
    <definedName name="__123Graph_B" localSheetId="28" hidden="1">[7]Market!#REF!</definedName>
    <definedName name="__123Graph_B" localSheetId="86" hidden="1">[10]Market!#REF!</definedName>
    <definedName name="__123Graph_B" localSheetId="31" hidden="1">[7]Market!#REF!</definedName>
    <definedName name="__123Graph_B" localSheetId="33" hidden="1">[8]Market!#REF!</definedName>
    <definedName name="__123Graph_B" localSheetId="35" hidden="1">[7]Market!#REF!</definedName>
    <definedName name="__123Graph_B" localSheetId="4" hidden="1">[10]Market!#REF!</definedName>
    <definedName name="__123Graph_B" localSheetId="87" hidden="1">[10]Market!#REF!</definedName>
    <definedName name="__123Graph_B" localSheetId="47" hidden="1">[10]Market!#REF!</definedName>
    <definedName name="__123Graph_B" localSheetId="48" hidden="1">[10]Market!#REF!</definedName>
    <definedName name="__123Graph_B" localSheetId="49" hidden="1">[10]Market!#REF!</definedName>
    <definedName name="__123Graph_B" localSheetId="50" hidden="1">[10]Market!#REF!</definedName>
    <definedName name="__123Graph_B" localSheetId="51" hidden="1">[10]Market!#REF!</definedName>
    <definedName name="__123Graph_B" localSheetId="52" hidden="1">[10]Market!#REF!</definedName>
    <definedName name="__123Graph_B" localSheetId="55" hidden="1">[10]Market!#REF!</definedName>
    <definedName name="__123Graph_B" localSheetId="57" hidden="1">[8]Market!#REF!</definedName>
    <definedName name="__123Graph_B" localSheetId="60" hidden="1">[10]Market!#REF!</definedName>
    <definedName name="__123Graph_B" localSheetId="61" hidden="1">[10]Market!#REF!</definedName>
    <definedName name="__123Graph_B" localSheetId="63" hidden="1">[8]Market!#REF!</definedName>
    <definedName name="__123Graph_B" localSheetId="64" hidden="1">[8]Market!#REF!</definedName>
    <definedName name="__123Graph_B" localSheetId="67" hidden="1">[10]Market!#REF!</definedName>
    <definedName name="__123Graph_B" localSheetId="70" hidden="1">[11]Market!#REF!</definedName>
    <definedName name="__123Graph_B" localSheetId="72" hidden="1">[9]Market!#REF!</definedName>
    <definedName name="__123Graph_B" localSheetId="9" hidden="1">[10]Market!#REF!</definedName>
    <definedName name="__123Graph_B" hidden="1">[10]Market!#REF!</definedName>
    <definedName name="__123Graph_BBERLGRAP" hidden="1">'[12]Time series'!#REF!</definedName>
    <definedName name="__123Graph_BBKSRESRV" hidden="1">[13]BOG!#REF!</definedName>
    <definedName name="__123Graph_BBSYSASST" hidden="1">[24]interv!$C$38:$K$38</definedName>
    <definedName name="__123Graph_BCATCH1" hidden="1">'[12]Time series'!#REF!</definedName>
    <definedName name="__123Graph_BCBASSETS" hidden="1">[24]interv!$C$35:$K$35</definedName>
    <definedName name="__123Graph_BChart1" hidden="1">'[15]2'!#REF!</definedName>
    <definedName name="__123Graph_BChart2" hidden="1">'[15]2'!#REF!</definedName>
    <definedName name="__123Graph_BChart3" hidden="1">'[15]2'!#REF!</definedName>
    <definedName name="__123Graph_BCONVERG1" hidden="1">'[12]Time series'!#REF!</definedName>
    <definedName name="__123Graph_BCurrent" hidden="1">[28]G!#REF!</definedName>
    <definedName name="__123Graph_BDIFF" localSheetId="10" hidden="1">[7]Market!#REF!</definedName>
    <definedName name="__123Graph_BDIFF" localSheetId="12" hidden="1">[7]Market!#REF!</definedName>
    <definedName name="__123Graph_BDIFF" localSheetId="14" hidden="1">[8]Market!#REF!</definedName>
    <definedName name="__123Graph_BDIFF" localSheetId="15" hidden="1">[8]Market!#REF!</definedName>
    <definedName name="__123Graph_BDIFF" localSheetId="16" hidden="1">[9]Market!#REF!</definedName>
    <definedName name="__123Graph_BDIFF" localSheetId="18" hidden="1">[7]Market!#REF!</definedName>
    <definedName name="__123Graph_BDIFF" localSheetId="19" hidden="1">[8]Market!#REF!</definedName>
    <definedName name="__123Graph_BDIFF" localSheetId="20" hidden="1">[8]Market!#REF!</definedName>
    <definedName name="__123Graph_BDIFF" localSheetId="21" hidden="1">[8]Market!#REF!</definedName>
    <definedName name="__123Graph_BDIFF" localSheetId="23" hidden="1">[7]Market!#REF!</definedName>
    <definedName name="__123Graph_BDIFF" localSheetId="24" hidden="1">[7]Market!#REF!</definedName>
    <definedName name="__123Graph_BDIFF" localSheetId="27" hidden="1">[7]Market!#REF!</definedName>
    <definedName name="__123Graph_BDIFF" localSheetId="28" hidden="1">[7]Market!#REF!</definedName>
    <definedName name="__123Graph_BDIFF" localSheetId="86" hidden="1">[10]Market!#REF!</definedName>
    <definedName name="__123Graph_BDIFF" localSheetId="31" hidden="1">[7]Market!#REF!</definedName>
    <definedName name="__123Graph_BDIFF" localSheetId="33" hidden="1">[8]Market!#REF!</definedName>
    <definedName name="__123Graph_BDIFF" localSheetId="35" hidden="1">[7]Market!#REF!</definedName>
    <definedName name="__123Graph_BDIFF" localSheetId="4" hidden="1">[10]Market!#REF!</definedName>
    <definedName name="__123Graph_BDIFF" localSheetId="87" hidden="1">[10]Market!#REF!</definedName>
    <definedName name="__123Graph_BDIFF" localSheetId="47" hidden="1">[10]Market!#REF!</definedName>
    <definedName name="__123Graph_BDIFF" localSheetId="48" hidden="1">[10]Market!#REF!</definedName>
    <definedName name="__123Graph_BDIFF" localSheetId="49" hidden="1">[10]Market!#REF!</definedName>
    <definedName name="__123Graph_BDIFF" localSheetId="50" hidden="1">[10]Market!#REF!</definedName>
    <definedName name="__123Graph_BDIFF" localSheetId="51" hidden="1">[10]Market!#REF!</definedName>
    <definedName name="__123Graph_BDIFF" localSheetId="52" hidden="1">[10]Market!#REF!</definedName>
    <definedName name="__123Graph_BDIFF" localSheetId="57" hidden="1">[8]Market!#REF!</definedName>
    <definedName name="__123Graph_BDIFF" localSheetId="60" hidden="1">[10]Market!#REF!</definedName>
    <definedName name="__123Graph_BDIFF" localSheetId="61" hidden="1">[10]Market!#REF!</definedName>
    <definedName name="__123Graph_BDIFF" localSheetId="63" hidden="1">[8]Market!#REF!</definedName>
    <definedName name="__123Graph_BDIFF" localSheetId="64" hidden="1">[8]Market!#REF!</definedName>
    <definedName name="__123Graph_BDIFF" localSheetId="67" hidden="1">[10]Market!#REF!</definedName>
    <definedName name="__123Graph_BDIFF" localSheetId="70" hidden="1">[11]Market!#REF!</definedName>
    <definedName name="__123Graph_BDIFF" localSheetId="72" hidden="1">[9]Market!#REF!</definedName>
    <definedName name="__123Graph_BDIFF" localSheetId="9" hidden="1">[10]Market!#REF!</definedName>
    <definedName name="__123Graph_BDIFF" hidden="1">[10]Market!#REF!</definedName>
    <definedName name="__123Graph_BECTOT" localSheetId="4" hidden="1">#REF!</definedName>
    <definedName name="__123Graph_BECTOT" hidden="1">#REF!</definedName>
    <definedName name="__123Graph_BERDOLLAR" hidden="1">'[17]ex rate'!$F$36:$AM$36</definedName>
    <definedName name="__123Graph_BERRUBLE" hidden="1">'[17]ex rate'!$F$37:$AM$37</definedName>
    <definedName name="__123Graph_BGFS.1" hidden="1">[18]GFS!$T$9:$V$9</definedName>
    <definedName name="__123Graph_BGFS.3" hidden="1">[18]GFS!$T$15:$V$15</definedName>
    <definedName name="__123Graph_BGRAPH1" hidden="1">[29]T17_T18_MSURC!$E$832:$I$832</definedName>
    <definedName name="__123Graph_BGRAPH2" hidden="1">'[12]Time series'!#REF!</definedName>
    <definedName name="__123Graph_BGRAPH41" hidden="1">'[12]Time series'!#REF!</definedName>
    <definedName name="__123Graph_BIBRD_LEND" hidden="1">[22]WB!$Q$61:$AK$61</definedName>
    <definedName name="__123Graph_BIMPORTS" hidden="1">'[23]CA input'!#REF!</definedName>
    <definedName name="__123Graph_BLINES" localSheetId="10" hidden="1">[7]Market!#REF!</definedName>
    <definedName name="__123Graph_BLINES" localSheetId="12" hidden="1">[7]Market!#REF!</definedName>
    <definedName name="__123Graph_BLINES" localSheetId="14" hidden="1">[8]Market!#REF!</definedName>
    <definedName name="__123Graph_BLINES" localSheetId="15" hidden="1">[8]Market!#REF!</definedName>
    <definedName name="__123Graph_BLINES" localSheetId="16" hidden="1">[9]Market!#REF!</definedName>
    <definedName name="__123Graph_BLINES" localSheetId="18" hidden="1">[7]Market!#REF!</definedName>
    <definedName name="__123Graph_BLINES" localSheetId="19" hidden="1">[8]Market!#REF!</definedName>
    <definedName name="__123Graph_BLINES" localSheetId="20" hidden="1">[8]Market!#REF!</definedName>
    <definedName name="__123Graph_BLINES" localSheetId="21" hidden="1">[8]Market!#REF!</definedName>
    <definedName name="__123Graph_BLINES" localSheetId="23" hidden="1">[7]Market!#REF!</definedName>
    <definedName name="__123Graph_BLINES" localSheetId="24" hidden="1">[7]Market!#REF!</definedName>
    <definedName name="__123Graph_BLINES" localSheetId="27" hidden="1">[7]Market!#REF!</definedName>
    <definedName name="__123Graph_BLINES" localSheetId="28" hidden="1">[7]Market!#REF!</definedName>
    <definedName name="__123Graph_BLINES" localSheetId="86" hidden="1">[10]Market!#REF!</definedName>
    <definedName name="__123Graph_BLINES" localSheetId="31" hidden="1">[7]Market!#REF!</definedName>
    <definedName name="__123Graph_BLINES" localSheetId="33" hidden="1">[8]Market!#REF!</definedName>
    <definedName name="__123Graph_BLINES" localSheetId="35" hidden="1">[7]Market!#REF!</definedName>
    <definedName name="__123Graph_BLINES" localSheetId="4" hidden="1">[10]Market!#REF!</definedName>
    <definedName name="__123Graph_BLINES" localSheetId="87" hidden="1">[10]Market!#REF!</definedName>
    <definedName name="__123Graph_BLINES" localSheetId="47" hidden="1">[10]Market!#REF!</definedName>
    <definedName name="__123Graph_BLINES" localSheetId="48" hidden="1">[10]Market!#REF!</definedName>
    <definedName name="__123Graph_BLINES" localSheetId="49" hidden="1">[10]Market!#REF!</definedName>
    <definedName name="__123Graph_BLINES" localSheetId="50" hidden="1">[10]Market!#REF!</definedName>
    <definedName name="__123Graph_BLINES" localSheetId="51" hidden="1">[10]Market!#REF!</definedName>
    <definedName name="__123Graph_BLINES" localSheetId="52" hidden="1">[10]Market!#REF!</definedName>
    <definedName name="__123Graph_BLINES" localSheetId="57" hidden="1">[8]Market!#REF!</definedName>
    <definedName name="__123Graph_BLINES" localSheetId="60" hidden="1">[10]Market!#REF!</definedName>
    <definedName name="__123Graph_BLINES" localSheetId="61" hidden="1">[10]Market!#REF!</definedName>
    <definedName name="__123Graph_BLINES" localSheetId="63" hidden="1">[8]Market!#REF!</definedName>
    <definedName name="__123Graph_BLINES" localSheetId="64" hidden="1">[8]Market!#REF!</definedName>
    <definedName name="__123Graph_BLINES" localSheetId="67" hidden="1">[10]Market!#REF!</definedName>
    <definedName name="__123Graph_BLINES" localSheetId="70" hidden="1">[11]Market!#REF!</definedName>
    <definedName name="__123Graph_BLINES" localSheetId="72" hidden="1">[9]Market!#REF!</definedName>
    <definedName name="__123Graph_BLINES" localSheetId="9" hidden="1">[10]Market!#REF!</definedName>
    <definedName name="__123Graph_BLINES" hidden="1">[10]Market!#REF!</definedName>
    <definedName name="__123Graph_BMONEY" hidden="1">'[25]MonSurv-BC'!#REF!</definedName>
    <definedName name="__123Graph_BMONIMP" hidden="1">[24]monimp!$E$38:$N$38</definedName>
    <definedName name="__123Graph_BMULTVELO" hidden="1">[24]interv!$C$32:$K$32</definedName>
    <definedName name="__123Graph_BPERIB" hidden="1">'[12]Time series'!#REF!</definedName>
    <definedName name="__123Graph_BPIPELINE" hidden="1">[22]BoP!$U$358:$AQ$358</definedName>
    <definedName name="__123Graph_BPRODABSC" hidden="1">'[12]Time series'!#REF!</definedName>
    <definedName name="__123Graph_BPRODABSD" hidden="1">'[12]Time series'!#REF!</definedName>
    <definedName name="__123Graph_BREALRATE" hidden="1">'[17]ex rate'!$F$37:$AU$37</definedName>
    <definedName name="__123Graph_BREER" hidden="1">[22]ER!#REF!</definedName>
    <definedName name="__123Graph_BRESCOV" hidden="1">[24]fiscout!$K$146:$K$166</definedName>
    <definedName name="__123Graph_BRESERVES" hidden="1">[13]BOG!#REF!</definedName>
    <definedName name="__123Graph_BRUBRATE" hidden="1">'[17]ex rate'!$K$31:$AN$31</definedName>
    <definedName name="__123Graph_BSEASON_CASH" hidden="1">'[25]MonSurv-BC'!#REF!</definedName>
    <definedName name="__123Graph_BSEASON_MONEY" hidden="1">'[25]MonSurv-BC'!#REF!</definedName>
    <definedName name="__123Graph_BSEASON_TIME" hidden="1">'[25]MonSurv-BC'!#REF!</definedName>
    <definedName name="__123Graph_BTAX1" hidden="1">[18]TAX!$V$22:$X$22</definedName>
    <definedName name="__123Graph_BTRADECPI" hidden="1">[26]CPI!#REF!</definedName>
    <definedName name="__123Graph_BUSRATE" hidden="1">'[17]ex rate'!$K$30:$AN$30</definedName>
    <definedName name="__123Graph_C" localSheetId="10" hidden="1">[7]Market!#REF!</definedName>
    <definedName name="__123Graph_C" localSheetId="12" hidden="1">[7]Market!#REF!</definedName>
    <definedName name="__123Graph_C" localSheetId="14" hidden="1">[8]Market!#REF!</definedName>
    <definedName name="__123Graph_C" localSheetId="15" hidden="1">[8]Market!#REF!</definedName>
    <definedName name="__123Graph_C" localSheetId="16" hidden="1">[9]Market!#REF!</definedName>
    <definedName name="__123Graph_C" localSheetId="18" hidden="1">[7]Market!#REF!</definedName>
    <definedName name="__123Graph_C" localSheetId="19" hidden="1">[8]Market!#REF!</definedName>
    <definedName name="__123Graph_C" localSheetId="20" hidden="1">[8]Market!#REF!</definedName>
    <definedName name="__123Graph_C" localSheetId="21" hidden="1">[8]Market!#REF!</definedName>
    <definedName name="__123Graph_C" localSheetId="23" hidden="1">[7]Market!#REF!</definedName>
    <definedName name="__123Graph_C" localSheetId="24" hidden="1">[7]Market!#REF!</definedName>
    <definedName name="__123Graph_C" localSheetId="27" hidden="1">[7]Market!#REF!</definedName>
    <definedName name="__123Graph_C" localSheetId="28" hidden="1">[7]Market!#REF!</definedName>
    <definedName name="__123Graph_C" localSheetId="86" hidden="1">[10]Market!#REF!</definedName>
    <definedName name="__123Graph_C" localSheetId="31" hidden="1">[7]Market!#REF!</definedName>
    <definedName name="__123Graph_C" localSheetId="33" hidden="1">[8]Market!#REF!</definedName>
    <definedName name="__123Graph_C" localSheetId="35" hidden="1">[7]Market!#REF!</definedName>
    <definedName name="__123Graph_C" localSheetId="4" hidden="1">[10]Market!#REF!</definedName>
    <definedName name="__123Graph_C" localSheetId="87" hidden="1">[10]Market!#REF!</definedName>
    <definedName name="__123Graph_C" localSheetId="47" hidden="1">[10]Market!#REF!</definedName>
    <definedName name="__123Graph_C" localSheetId="48" hidden="1">[10]Market!#REF!</definedName>
    <definedName name="__123Graph_C" localSheetId="49" hidden="1">[10]Market!#REF!</definedName>
    <definedName name="__123Graph_C" localSheetId="50" hidden="1">[10]Market!#REF!</definedName>
    <definedName name="__123Graph_C" localSheetId="51" hidden="1">[10]Market!#REF!</definedName>
    <definedName name="__123Graph_C" localSheetId="52" hidden="1">[10]Market!#REF!</definedName>
    <definedName name="__123Graph_C" localSheetId="57" hidden="1">[8]Market!#REF!</definedName>
    <definedName name="__123Graph_C" localSheetId="60" hidden="1">[10]Market!#REF!</definedName>
    <definedName name="__123Graph_C" localSheetId="61" hidden="1">[10]Market!#REF!</definedName>
    <definedName name="__123Graph_C" localSheetId="63" hidden="1">[8]Market!#REF!</definedName>
    <definedName name="__123Graph_C" localSheetId="64" hidden="1">[8]Market!#REF!</definedName>
    <definedName name="__123Graph_C" localSheetId="67" hidden="1">[10]Market!#REF!</definedName>
    <definedName name="__123Graph_C" localSheetId="70" hidden="1">[11]Market!#REF!</definedName>
    <definedName name="__123Graph_C" localSheetId="72" hidden="1">[9]Market!#REF!</definedName>
    <definedName name="__123Graph_C" localSheetId="9" hidden="1">[10]Market!#REF!</definedName>
    <definedName name="__123Graph_C" hidden="1">[10]Market!#REF!</definedName>
    <definedName name="__123Graph_CBERLGRAP" hidden="1">'[12]Time series'!#REF!</definedName>
    <definedName name="__123Graph_CBKSRESRV" hidden="1">[13]BOG!#REF!</definedName>
    <definedName name="__123Graph_CBSYSASST" hidden="1">[24]interv!$C$39:$K$39</definedName>
    <definedName name="__123Graph_CCATCH1" hidden="1">'[12]Time series'!#REF!</definedName>
    <definedName name="__123Graph_CChart1" hidden="1">'[15]2'!#REF!</definedName>
    <definedName name="__123Graph_CChart2" hidden="1">'[15]2'!#REF!</definedName>
    <definedName name="__123Graph_CChart3" hidden="1">'[15]2'!#REF!</definedName>
    <definedName name="__123Graph_CCONVERG1" localSheetId="4" hidden="1">#REF!</definedName>
    <definedName name="__123Graph_CCONVERG1" hidden="1">#REF!</definedName>
    <definedName name="__123Graph_CCURRENT" localSheetId="4" hidden="1">'[30]Dep fonct'!#REF!</definedName>
    <definedName name="__123Graph_CCURRENT" hidden="1">'[30]Dep fonct'!#REF!</definedName>
    <definedName name="__123Graph_CDIFF" localSheetId="10" hidden="1">[7]Market!#REF!</definedName>
    <definedName name="__123Graph_CDIFF" localSheetId="12" hidden="1">[7]Market!#REF!</definedName>
    <definedName name="__123Graph_CDIFF" localSheetId="14" hidden="1">[8]Market!#REF!</definedName>
    <definedName name="__123Graph_CDIFF" localSheetId="15" hidden="1">[8]Market!#REF!</definedName>
    <definedName name="__123Graph_CDIFF" localSheetId="16" hidden="1">[9]Market!#REF!</definedName>
    <definedName name="__123Graph_CDIFF" localSheetId="18" hidden="1">[7]Market!#REF!</definedName>
    <definedName name="__123Graph_CDIFF" localSheetId="19" hidden="1">[8]Market!#REF!</definedName>
    <definedName name="__123Graph_CDIFF" localSheetId="20" hidden="1">[8]Market!#REF!</definedName>
    <definedName name="__123Graph_CDIFF" localSheetId="21" hidden="1">[8]Market!#REF!</definedName>
    <definedName name="__123Graph_CDIFF" localSheetId="23" hidden="1">[7]Market!#REF!</definedName>
    <definedName name="__123Graph_CDIFF" localSheetId="24" hidden="1">[7]Market!#REF!</definedName>
    <definedName name="__123Graph_CDIFF" localSheetId="27" hidden="1">[7]Market!#REF!</definedName>
    <definedName name="__123Graph_CDIFF" localSheetId="28" hidden="1">[7]Market!#REF!</definedName>
    <definedName name="__123Graph_CDIFF" localSheetId="86" hidden="1">[10]Market!#REF!</definedName>
    <definedName name="__123Graph_CDIFF" localSheetId="31" hidden="1">[7]Market!#REF!</definedName>
    <definedName name="__123Graph_CDIFF" localSheetId="33" hidden="1">[8]Market!#REF!</definedName>
    <definedName name="__123Graph_CDIFF" localSheetId="35" hidden="1">[7]Market!#REF!</definedName>
    <definedName name="__123Graph_CDIFF" localSheetId="4" hidden="1">[10]Market!#REF!</definedName>
    <definedName name="__123Graph_CDIFF" localSheetId="87" hidden="1">[10]Market!#REF!</definedName>
    <definedName name="__123Graph_CDIFF" localSheetId="47" hidden="1">[10]Market!#REF!</definedName>
    <definedName name="__123Graph_CDIFF" localSheetId="48" hidden="1">[10]Market!#REF!</definedName>
    <definedName name="__123Graph_CDIFF" localSheetId="49" hidden="1">[10]Market!#REF!</definedName>
    <definedName name="__123Graph_CDIFF" localSheetId="50" hidden="1">[10]Market!#REF!</definedName>
    <definedName name="__123Graph_CDIFF" localSheetId="51" hidden="1">[10]Market!#REF!</definedName>
    <definedName name="__123Graph_CDIFF" localSheetId="52" hidden="1">[10]Market!#REF!</definedName>
    <definedName name="__123Graph_CDIFF" localSheetId="57" hidden="1">[8]Market!#REF!</definedName>
    <definedName name="__123Graph_CDIFF" localSheetId="60" hidden="1">[10]Market!#REF!</definedName>
    <definedName name="__123Graph_CDIFF" localSheetId="61" hidden="1">[10]Market!#REF!</definedName>
    <definedName name="__123Graph_CDIFF" localSheetId="63" hidden="1">[8]Market!#REF!</definedName>
    <definedName name="__123Graph_CDIFF" localSheetId="64" hidden="1">[8]Market!#REF!</definedName>
    <definedName name="__123Graph_CDIFF" localSheetId="67" hidden="1">[10]Market!#REF!</definedName>
    <definedName name="__123Graph_CDIFF" localSheetId="70" hidden="1">[11]Market!#REF!</definedName>
    <definedName name="__123Graph_CDIFF" localSheetId="72" hidden="1">[9]Market!#REF!</definedName>
    <definedName name="__123Graph_CDIFF" localSheetId="9" hidden="1">[10]Market!#REF!</definedName>
    <definedName name="__123Graph_CDIFF" hidden="1">[10]Market!#REF!</definedName>
    <definedName name="__123Graph_CECTOT" localSheetId="4" hidden="1">#REF!</definedName>
    <definedName name="__123Graph_CECTOT" hidden="1">#REF!</definedName>
    <definedName name="__123Graph_CGFS.3" hidden="1">[18]GFS!$T$16:$V$16</definedName>
    <definedName name="__123Graph_CGRAPH1" hidden="1">[31]T17_T18_MSURC!$E$834:$I$834</definedName>
    <definedName name="__123Graph_CGRAPH41" hidden="1">'[12]Time series'!#REF!</definedName>
    <definedName name="__123Graph_CGRAPH44" hidden="1">'[12]Time series'!#REF!</definedName>
    <definedName name="__123Graph_CIMPORTS" localSheetId="4" hidden="1">#REF!</definedName>
    <definedName name="__123Graph_CIMPORTS" hidden="1">#REF!</definedName>
    <definedName name="__123Graph_CLINES" localSheetId="10" hidden="1">[7]Market!#REF!</definedName>
    <definedName name="__123Graph_CLINES" localSheetId="12" hidden="1">[7]Market!#REF!</definedName>
    <definedName name="__123Graph_CLINES" localSheetId="14" hidden="1">[8]Market!#REF!</definedName>
    <definedName name="__123Graph_CLINES" localSheetId="15" hidden="1">[8]Market!#REF!</definedName>
    <definedName name="__123Graph_CLINES" localSheetId="16" hidden="1">[9]Market!#REF!</definedName>
    <definedName name="__123Graph_CLINES" localSheetId="18" hidden="1">[7]Market!#REF!</definedName>
    <definedName name="__123Graph_CLINES" localSheetId="19" hidden="1">[8]Market!#REF!</definedName>
    <definedName name="__123Graph_CLINES" localSheetId="20" hidden="1">[8]Market!#REF!</definedName>
    <definedName name="__123Graph_CLINES" localSheetId="21" hidden="1">[8]Market!#REF!</definedName>
    <definedName name="__123Graph_CLINES" localSheetId="23" hidden="1">[7]Market!#REF!</definedName>
    <definedName name="__123Graph_CLINES" localSheetId="24" hidden="1">[7]Market!#REF!</definedName>
    <definedName name="__123Graph_CLINES" localSheetId="27" hidden="1">[7]Market!#REF!</definedName>
    <definedName name="__123Graph_CLINES" localSheetId="28" hidden="1">[7]Market!#REF!</definedName>
    <definedName name="__123Graph_CLINES" localSheetId="86" hidden="1">[10]Market!#REF!</definedName>
    <definedName name="__123Graph_CLINES" localSheetId="31" hidden="1">[7]Market!#REF!</definedName>
    <definedName name="__123Graph_CLINES" localSheetId="33" hidden="1">[8]Market!#REF!</definedName>
    <definedName name="__123Graph_CLINES" localSheetId="35" hidden="1">[7]Market!#REF!</definedName>
    <definedName name="__123Graph_CLINES" localSheetId="4" hidden="1">[10]Market!#REF!</definedName>
    <definedName name="__123Graph_CLINES" localSheetId="87" hidden="1">[10]Market!#REF!</definedName>
    <definedName name="__123Graph_CLINES" localSheetId="47" hidden="1">[10]Market!#REF!</definedName>
    <definedName name="__123Graph_CLINES" localSheetId="48" hidden="1">[10]Market!#REF!</definedName>
    <definedName name="__123Graph_CLINES" localSheetId="49" hidden="1">[10]Market!#REF!</definedName>
    <definedName name="__123Graph_CLINES" localSheetId="50" hidden="1">[10]Market!#REF!</definedName>
    <definedName name="__123Graph_CLINES" localSheetId="51" hidden="1">[10]Market!#REF!</definedName>
    <definedName name="__123Graph_CLINES" localSheetId="52" hidden="1">[10]Market!#REF!</definedName>
    <definedName name="__123Graph_CLINES" localSheetId="57" hidden="1">[8]Market!#REF!</definedName>
    <definedName name="__123Graph_CLINES" localSheetId="60" hidden="1">[10]Market!#REF!</definedName>
    <definedName name="__123Graph_CLINES" localSheetId="61" hidden="1">[10]Market!#REF!</definedName>
    <definedName name="__123Graph_CLINES" localSheetId="63" hidden="1">[8]Market!#REF!</definedName>
    <definedName name="__123Graph_CLINES" localSheetId="64" hidden="1">[8]Market!#REF!</definedName>
    <definedName name="__123Graph_CLINES" localSheetId="67" hidden="1">[10]Market!#REF!</definedName>
    <definedName name="__123Graph_CLINES" localSheetId="70" hidden="1">[11]Market!#REF!</definedName>
    <definedName name="__123Graph_CLINES" localSheetId="72" hidden="1">[9]Market!#REF!</definedName>
    <definedName name="__123Graph_CLINES" localSheetId="9" hidden="1">[10]Market!#REF!</definedName>
    <definedName name="__123Graph_CLINES" hidden="1">[10]Market!#REF!</definedName>
    <definedName name="__123Graph_CMONEY" hidden="1">'[25]MonSurv-BC'!#REF!</definedName>
    <definedName name="__123Graph_CPERIA" hidden="1">'[12]Time series'!#REF!</definedName>
    <definedName name="__123Graph_CPERIB" hidden="1">'[12]Time series'!#REF!</definedName>
    <definedName name="__123Graph_CPRODABSC" hidden="1">'[12]Time series'!#REF!</definedName>
    <definedName name="__123Graph_CPRODTRE2" hidden="1">'[12]Time series'!#REF!</definedName>
    <definedName name="__123Graph_CPRODTREND" hidden="1">'[12]Time series'!#REF!</definedName>
    <definedName name="__123Graph_CREER" hidden="1">[22]ER!#REF!</definedName>
    <definedName name="__123Graph_CRESCOV" hidden="1">[24]fiscout!$I$146:$I$166</definedName>
    <definedName name="__123Graph_CRESERVES" hidden="1">[13]BOG!#REF!</definedName>
    <definedName name="__123Graph_CTAX1" hidden="1">[18]TAX!$V$23:$X$23</definedName>
    <definedName name="__123Graph_CUTRECHT" hidden="1">'[12]Time series'!#REF!</definedName>
    <definedName name="__123Graph_CXRATE" hidden="1">[27]data!$V$125:$V$243</definedName>
    <definedName name="__123Graph_CSEASON_CASH" hidden="1">'[25]MonSurv-BC'!#REF!</definedName>
    <definedName name="__123Graph_CSEASON_MONEY" hidden="1">'[25]MonSurv-BC'!#REF!</definedName>
    <definedName name="__123Graph_CSEASON_SIGHT" hidden="1">'[25]MonSurv-BC'!#REF!</definedName>
    <definedName name="__123Graph_CSEASON_TIME" hidden="1">'[25]MonSurv-BC'!#REF!</definedName>
    <definedName name="__123Graph_D" localSheetId="4" hidden="1">#REF!</definedName>
    <definedName name="__123Graph_D" hidden="1">#REF!</definedName>
    <definedName name="__123Graph_DBERLGRAP" localSheetId="4" hidden="1">'[12]Time series'!#REF!</definedName>
    <definedName name="__123Graph_DBERLGRAP" hidden="1">'[12]Time series'!#REF!</definedName>
    <definedName name="__123Graph_DCATCH1" localSheetId="4" hidden="1">'[12]Time series'!#REF!</definedName>
    <definedName name="__123Graph_DCATCH1" hidden="1">'[12]Time series'!#REF!</definedName>
    <definedName name="__123Graph_DChart1" localSheetId="4" hidden="1">'[15]2'!#REF!</definedName>
    <definedName name="__123Graph_DChart1" hidden="1">'[15]2'!#REF!</definedName>
    <definedName name="__123Graph_DChart2" localSheetId="4" hidden="1">'[15]2'!#REF!</definedName>
    <definedName name="__123Graph_DChart2" hidden="1">'[15]2'!#REF!</definedName>
    <definedName name="__123Graph_DChart3" hidden="1">'[15]2'!#REF!</definedName>
    <definedName name="__123Graph_DCONVERG1" hidden="1">'[12]Time series'!#REF!</definedName>
    <definedName name="__123Graph_DCPI" hidden="1">[26]CPI!#REF!</definedName>
    <definedName name="__123Graph_DCURRENT" hidden="1">'[30]Dep fonct'!#REF!</definedName>
    <definedName name="__123Graph_DECTOT" localSheetId="4" hidden="1">#REF!</definedName>
    <definedName name="__123Graph_DECTOT" hidden="1">#REF!</definedName>
    <definedName name="__123Graph_DGRAPH1" hidden="1">[31]T17_T18_MSURC!$E$835:$I$835</definedName>
    <definedName name="__123Graph_DGRAPH41" hidden="1">'[12]Time series'!#REF!</definedName>
    <definedName name="__123Graph_DLINES" localSheetId="10" hidden="1">[7]Market!#REF!</definedName>
    <definedName name="__123Graph_DLINES" localSheetId="12" hidden="1">[7]Market!#REF!</definedName>
    <definedName name="__123Graph_DLINES" localSheetId="14" hidden="1">[8]Market!#REF!</definedName>
    <definedName name="__123Graph_DLINES" localSheetId="15" hidden="1">[8]Market!#REF!</definedName>
    <definedName name="__123Graph_DLINES" localSheetId="16" hidden="1">[9]Market!#REF!</definedName>
    <definedName name="__123Graph_DLINES" localSheetId="18" hidden="1">[7]Market!#REF!</definedName>
    <definedName name="__123Graph_DLINES" localSheetId="19" hidden="1">[8]Market!#REF!</definedName>
    <definedName name="__123Graph_DLINES" localSheetId="20" hidden="1">[8]Market!#REF!</definedName>
    <definedName name="__123Graph_DLINES" localSheetId="21" hidden="1">[8]Market!#REF!</definedName>
    <definedName name="__123Graph_DLINES" localSheetId="23" hidden="1">[7]Market!#REF!</definedName>
    <definedName name="__123Graph_DLINES" localSheetId="24" hidden="1">[7]Market!#REF!</definedName>
    <definedName name="__123Graph_DLINES" localSheetId="27" hidden="1">[7]Market!#REF!</definedName>
    <definedName name="__123Graph_DLINES" localSheetId="28" hidden="1">[7]Market!#REF!</definedName>
    <definedName name="__123Graph_DLINES" localSheetId="86" hidden="1">[10]Market!#REF!</definedName>
    <definedName name="__123Graph_DLINES" localSheetId="31" hidden="1">[7]Market!#REF!</definedName>
    <definedName name="__123Graph_DLINES" localSheetId="33" hidden="1">[8]Market!#REF!</definedName>
    <definedName name="__123Graph_DLINES" localSheetId="35" hidden="1">[7]Market!#REF!</definedName>
    <definedName name="__123Graph_DLINES" localSheetId="4" hidden="1">[10]Market!#REF!</definedName>
    <definedName name="__123Graph_DLINES" localSheetId="87" hidden="1">[10]Market!#REF!</definedName>
    <definedName name="__123Graph_DLINES" localSheetId="47" hidden="1">[10]Market!#REF!</definedName>
    <definedName name="__123Graph_DLINES" localSheetId="48" hidden="1">[10]Market!#REF!</definedName>
    <definedName name="__123Graph_DLINES" localSheetId="49" hidden="1">[10]Market!#REF!</definedName>
    <definedName name="__123Graph_DLINES" localSheetId="50" hidden="1">[10]Market!#REF!</definedName>
    <definedName name="__123Graph_DLINES" localSheetId="51" hidden="1">[10]Market!#REF!</definedName>
    <definedName name="__123Graph_DLINES" localSheetId="52" hidden="1">[10]Market!#REF!</definedName>
    <definedName name="__123Graph_DLINES" localSheetId="57" hidden="1">[8]Market!#REF!</definedName>
    <definedName name="__123Graph_DLINES" localSheetId="60" hidden="1">[10]Market!#REF!</definedName>
    <definedName name="__123Graph_DLINES" localSheetId="61" hidden="1">[10]Market!#REF!</definedName>
    <definedName name="__123Graph_DLINES" localSheetId="63" hidden="1">[8]Market!#REF!</definedName>
    <definedName name="__123Graph_DLINES" localSheetId="64" hidden="1">[8]Market!#REF!</definedName>
    <definedName name="__123Graph_DLINES" localSheetId="67" hidden="1">[10]Market!#REF!</definedName>
    <definedName name="__123Graph_DLINES" localSheetId="70" hidden="1">[11]Market!#REF!</definedName>
    <definedName name="__123Graph_DLINES" localSheetId="72" hidden="1">[9]Market!#REF!</definedName>
    <definedName name="__123Graph_DLINES" localSheetId="9" hidden="1">[10]Market!#REF!</definedName>
    <definedName name="__123Graph_DLINES" hidden="1">[10]Market!#REF!</definedName>
    <definedName name="__123Graph_DPERIA" hidden="1">'[12]Time series'!#REF!</definedName>
    <definedName name="__123Graph_DPERIB" hidden="1">'[12]Time series'!#REF!</definedName>
    <definedName name="__123Graph_DPRODABSC" hidden="1">'[12]Time series'!#REF!</definedName>
    <definedName name="__123Graph_DSEASON_MONEY" hidden="1">'[25]MonSurv-BC'!#REF!</definedName>
    <definedName name="__123Graph_DSEASON_SIGHT" hidden="1">'[25]MonSurv-BC'!#REF!</definedName>
    <definedName name="__123Graph_DSEASON_TIME" hidden="1">'[25]MonSurv-BC'!#REF!</definedName>
    <definedName name="__123Graph_DTAX1" hidden="1">[18]TAX!$V$24:$X$24</definedName>
    <definedName name="__123Graph_DTRADECPI" hidden="1">[26]CPI!#REF!</definedName>
    <definedName name="__123Graph_DUTRECHT" hidden="1">'[12]Time series'!#REF!</definedName>
    <definedName name="__123Graph_E" localSheetId="61" hidden="1">[18]TAX!$V$26:$X$26</definedName>
    <definedName name="__123Graph_E" localSheetId="63" hidden="1">[18]TAX!$V$26:$X$26</definedName>
    <definedName name="__123Graph_E" hidden="1">[18]TAX!$V$26:$X$26</definedName>
    <definedName name="__123Graph_EBERLGRAP" hidden="1">'[12]Time series'!#REF!</definedName>
    <definedName name="__123Graph_ECATCH1" localSheetId="4" hidden="1">#REF!</definedName>
    <definedName name="__123Graph_ECATCH1" hidden="1">#REF!</definedName>
    <definedName name="__123Graph_EChart1" localSheetId="4" hidden="1">'[15]2'!#REF!</definedName>
    <definedName name="__123Graph_EChart1" hidden="1">'[15]2'!#REF!</definedName>
    <definedName name="__123Graph_EChart2" localSheetId="4" hidden="1">'[15]2'!#REF!</definedName>
    <definedName name="__123Graph_EChart2" hidden="1">'[15]2'!#REF!</definedName>
    <definedName name="__123Graph_EChart3" localSheetId="4" hidden="1">'[15]2'!#REF!</definedName>
    <definedName name="__123Graph_EChart3" hidden="1">'[15]2'!#REF!</definedName>
    <definedName name="__123Graph_ECONVERG1" localSheetId="4" hidden="1">'[12]Time series'!#REF!</definedName>
    <definedName name="__123Graph_ECONVERG1" hidden="1">'[12]Time series'!#REF!</definedName>
    <definedName name="__123Graph_ECURRENT" localSheetId="4" hidden="1">'[30]Dep fonct'!#REF!</definedName>
    <definedName name="__123Graph_ECURRENT" hidden="1">'[30]Dep fonct'!#REF!</definedName>
    <definedName name="__123Graph_EECTOT" localSheetId="4" hidden="1">#REF!</definedName>
    <definedName name="__123Graph_EECTOT" hidden="1">#REF!</definedName>
    <definedName name="__123Graph_EGRAPH1" hidden="1">[31]T17_T18_MSURC!$E$837:$I$837</definedName>
    <definedName name="__123Graph_EGRAPH41" hidden="1">'[12]Time series'!#REF!</definedName>
    <definedName name="__123Graph_EPERIA" hidden="1">'[12]Time series'!#REF!</definedName>
    <definedName name="__123Graph_EPRODABSC" hidden="1">'[12]Time series'!#REF!</definedName>
    <definedName name="__123Graph_ESEASON_CASH" hidden="1">'[25]MonSurv-BC'!#REF!</definedName>
    <definedName name="__123Graph_ESEASON_MONEY" hidden="1">'[25]MonSurv-BC'!#REF!</definedName>
    <definedName name="__123Graph_ESEASON_TIME" hidden="1">'[25]MonSurv-BC'!#REF!</definedName>
    <definedName name="__123Graph_ETAX1" hidden="1">[18]TAX!$V$26:$X$26</definedName>
    <definedName name="__123Graph_F" hidden="1">'[32]Table SR'!#REF!</definedName>
    <definedName name="__123Graph_FBERLGRAP" hidden="1">'[12]Time series'!#REF!</definedName>
    <definedName name="__123Graph_FChart1" hidden="1">'[15]2'!#REF!</definedName>
    <definedName name="__123Graph_FChart2" hidden="1">'[15]2'!#REF!</definedName>
    <definedName name="__123Graph_FChart3" hidden="1">'[15]2'!#REF!</definedName>
    <definedName name="__123Graph_FCurrent" hidden="1">'[15]2'!#REF!</definedName>
    <definedName name="__123Graph_FGRAPH1" hidden="1">[31]T17_T18_MSURC!$E$838:$I$838</definedName>
    <definedName name="__123Graph_FGRAPH41" hidden="1">'[12]Time series'!#REF!</definedName>
    <definedName name="__123Graph_FPRODABSC" hidden="1">'[12]Time series'!#REF!</definedName>
    <definedName name="__123Graph_X" localSheetId="10" hidden="1">[7]Market!#REF!</definedName>
    <definedName name="__123Graph_X" localSheetId="12" hidden="1">[7]Market!#REF!</definedName>
    <definedName name="__123Graph_X" localSheetId="14" hidden="1">[8]Market!#REF!</definedName>
    <definedName name="__123Graph_X" localSheetId="15" hidden="1">[8]Market!#REF!</definedName>
    <definedName name="__123Graph_X" localSheetId="16" hidden="1">[9]Market!#REF!</definedName>
    <definedName name="__123Graph_X" localSheetId="18" hidden="1">[7]Market!#REF!</definedName>
    <definedName name="__123Graph_X" localSheetId="19" hidden="1">[8]Market!#REF!</definedName>
    <definedName name="__123Graph_X" localSheetId="20" hidden="1">[8]Market!#REF!</definedName>
    <definedName name="__123Graph_X" localSheetId="21" hidden="1">[8]Market!#REF!</definedName>
    <definedName name="__123Graph_X" localSheetId="23" hidden="1">[7]Market!#REF!</definedName>
    <definedName name="__123Graph_X" localSheetId="24" hidden="1">[7]Market!#REF!</definedName>
    <definedName name="__123Graph_X" localSheetId="27" hidden="1">[7]Market!#REF!</definedName>
    <definedName name="__123Graph_X" localSheetId="28" hidden="1">[7]Market!#REF!</definedName>
    <definedName name="__123Graph_X" localSheetId="86" hidden="1">[10]Market!#REF!</definedName>
    <definedName name="__123Graph_X" localSheetId="31" hidden="1">[7]Market!#REF!</definedName>
    <definedName name="__123Graph_X" localSheetId="33" hidden="1">[8]Market!#REF!</definedName>
    <definedName name="__123Graph_X" localSheetId="35" hidden="1">[7]Market!#REF!</definedName>
    <definedName name="__123Graph_X" localSheetId="4" hidden="1">[10]Market!#REF!</definedName>
    <definedName name="__123Graph_X" localSheetId="87" hidden="1">[10]Market!#REF!</definedName>
    <definedName name="__123Graph_X" localSheetId="47" hidden="1">[10]Market!#REF!</definedName>
    <definedName name="__123Graph_X" localSheetId="48" hidden="1">[10]Market!#REF!</definedName>
    <definedName name="__123Graph_X" localSheetId="49" hidden="1">[10]Market!#REF!</definedName>
    <definedName name="__123Graph_X" localSheetId="50" hidden="1">[10]Market!#REF!</definedName>
    <definedName name="__123Graph_X" localSheetId="51" hidden="1">[10]Market!#REF!</definedName>
    <definedName name="__123Graph_X" localSheetId="52" hidden="1">[10]Market!#REF!</definedName>
    <definedName name="__123Graph_X" localSheetId="57" hidden="1">[8]Market!#REF!</definedName>
    <definedName name="__123Graph_X" localSheetId="60" hidden="1">[10]Market!#REF!</definedName>
    <definedName name="__123Graph_X" localSheetId="61" hidden="1">[10]Market!#REF!</definedName>
    <definedName name="__123Graph_X" localSheetId="63" hidden="1">[8]Market!#REF!</definedName>
    <definedName name="__123Graph_X" localSheetId="64" hidden="1">[8]Market!#REF!</definedName>
    <definedName name="__123Graph_X" localSheetId="67" hidden="1">[10]Market!#REF!</definedName>
    <definedName name="__123Graph_X" localSheetId="70" hidden="1">[11]Market!#REF!</definedName>
    <definedName name="__123Graph_X" localSheetId="72" hidden="1">[9]Market!#REF!</definedName>
    <definedName name="__123Graph_X" localSheetId="9" hidden="1">[10]Market!#REF!</definedName>
    <definedName name="__123Graph_X" hidden="1">[10]Market!#REF!</definedName>
    <definedName name="__123Graph_XBKSRESRV" hidden="1">[13]BOG!#REF!</definedName>
    <definedName name="__123Graph_XChart1" hidden="1">'[33]Summary BOP'!#REF!</definedName>
    <definedName name="__123Graph_XCREDIT" hidden="1">'[25]MonSurv-BC'!#REF!</definedName>
    <definedName name="__123Graph_XCurrent" hidden="1">[16]CPIINDEX!$B$263:$B$310</definedName>
    <definedName name="__123Graph_XDIFF" localSheetId="10" hidden="1">[7]Market!#REF!</definedName>
    <definedName name="__123Graph_XDIFF" localSheetId="12" hidden="1">[7]Market!#REF!</definedName>
    <definedName name="__123Graph_XDIFF" localSheetId="14" hidden="1">[8]Market!#REF!</definedName>
    <definedName name="__123Graph_XDIFF" localSheetId="15" hidden="1">[8]Market!#REF!</definedName>
    <definedName name="__123Graph_XDIFF" localSheetId="16" hidden="1">[9]Market!#REF!</definedName>
    <definedName name="__123Graph_XDIFF" localSheetId="18" hidden="1">[7]Market!#REF!</definedName>
    <definedName name="__123Graph_XDIFF" localSheetId="19" hidden="1">[8]Market!#REF!</definedName>
    <definedName name="__123Graph_XDIFF" localSheetId="20" hidden="1">[8]Market!#REF!</definedName>
    <definedName name="__123Graph_XDIFF" localSheetId="21" hidden="1">[8]Market!#REF!</definedName>
    <definedName name="__123Graph_XDIFF" localSheetId="23" hidden="1">[7]Market!#REF!</definedName>
    <definedName name="__123Graph_XDIFF" localSheetId="24" hidden="1">[7]Market!#REF!</definedName>
    <definedName name="__123Graph_XDIFF" localSheetId="27" hidden="1">[7]Market!#REF!</definedName>
    <definedName name="__123Graph_XDIFF" localSheetId="28" hidden="1">[7]Market!#REF!</definedName>
    <definedName name="__123Graph_XDIFF" localSheetId="86" hidden="1">[10]Market!#REF!</definedName>
    <definedName name="__123Graph_XDIFF" localSheetId="31" hidden="1">[7]Market!#REF!</definedName>
    <definedName name="__123Graph_XDIFF" localSheetId="33" hidden="1">[8]Market!#REF!</definedName>
    <definedName name="__123Graph_XDIFF" localSheetId="35" hidden="1">[7]Market!#REF!</definedName>
    <definedName name="__123Graph_XDIFF" localSheetId="4" hidden="1">[10]Market!#REF!</definedName>
    <definedName name="__123Graph_XDIFF" localSheetId="87" hidden="1">[10]Market!#REF!</definedName>
    <definedName name="__123Graph_XDIFF" localSheetId="47" hidden="1">[10]Market!#REF!</definedName>
    <definedName name="__123Graph_XDIFF" localSheetId="48" hidden="1">[10]Market!#REF!</definedName>
    <definedName name="__123Graph_XDIFF" localSheetId="49" hidden="1">[10]Market!#REF!</definedName>
    <definedName name="__123Graph_XDIFF" localSheetId="50" hidden="1">[10]Market!#REF!</definedName>
    <definedName name="__123Graph_XDIFF" localSheetId="51" hidden="1">[10]Market!#REF!</definedName>
    <definedName name="__123Graph_XDIFF" localSheetId="52" hidden="1">[10]Market!#REF!</definedName>
    <definedName name="__123Graph_XDIFF" localSheetId="57" hidden="1">[8]Market!#REF!</definedName>
    <definedName name="__123Graph_XDIFF" localSheetId="60" hidden="1">[10]Market!#REF!</definedName>
    <definedName name="__123Graph_XDIFF" localSheetId="61" hidden="1">[10]Market!#REF!</definedName>
    <definedName name="__123Graph_XDIFF" localSheetId="63" hidden="1">[8]Market!#REF!</definedName>
    <definedName name="__123Graph_XDIFF" localSheetId="64" hidden="1">[8]Market!#REF!</definedName>
    <definedName name="__123Graph_XDIFF" localSheetId="67" hidden="1">[10]Market!#REF!</definedName>
    <definedName name="__123Graph_XDIFF" localSheetId="70" hidden="1">[11]Market!#REF!</definedName>
    <definedName name="__123Graph_XDIFF" localSheetId="72" hidden="1">[9]Market!#REF!</definedName>
    <definedName name="__123Graph_XDIFF" localSheetId="9" hidden="1">[10]Market!#REF!</definedName>
    <definedName name="__123Graph_XDIFF" hidden="1">[10]Market!#REF!</definedName>
    <definedName name="__123Graph_XECTOT" localSheetId="4" hidden="1">#REF!</definedName>
    <definedName name="__123Graph_XECTOT" hidden="1">#REF!</definedName>
    <definedName name="__123Graph_XERDOLLAR" hidden="1">'[17]ex rate'!$F$15:$AM$15</definedName>
    <definedName name="__123Graph_XERRUBLE" hidden="1">'[17]ex rate'!$F$15:$AM$15</definedName>
    <definedName name="__123Graph_XGFS.1" hidden="1">[18]GFS!$T$6:$V$6</definedName>
    <definedName name="__123Graph_XGFS.3" hidden="1">[18]GFS!$T$6:$V$6</definedName>
    <definedName name="__123Graph_XGRAPH1" hidden="1">[31]T17_T18_MSURC!$E$829:$I$829</definedName>
    <definedName name="__123Graph_XIBRD_LEND" hidden="1">[22]WB!$Q$9:$AK$9</definedName>
    <definedName name="__123Graph_XIMPORTS" hidden="1">'[23]CA input'!#REF!</definedName>
    <definedName name="__123Graph_XLINES" localSheetId="10" hidden="1">[7]Market!#REF!</definedName>
    <definedName name="__123Graph_XLINES" localSheetId="12" hidden="1">[7]Market!#REF!</definedName>
    <definedName name="__123Graph_XLINES" localSheetId="14" hidden="1">[8]Market!#REF!</definedName>
    <definedName name="__123Graph_XLINES" localSheetId="15" hidden="1">[8]Market!#REF!</definedName>
    <definedName name="__123Graph_XLINES" localSheetId="16" hidden="1">[9]Market!#REF!</definedName>
    <definedName name="__123Graph_XLINES" localSheetId="18" hidden="1">[7]Market!#REF!</definedName>
    <definedName name="__123Graph_XLINES" localSheetId="19" hidden="1">[8]Market!#REF!</definedName>
    <definedName name="__123Graph_XLINES" localSheetId="20" hidden="1">[8]Market!#REF!</definedName>
    <definedName name="__123Graph_XLINES" localSheetId="21" hidden="1">[8]Market!#REF!</definedName>
    <definedName name="__123Graph_XLINES" localSheetId="23" hidden="1">[7]Market!#REF!</definedName>
    <definedName name="__123Graph_XLINES" localSheetId="24" hidden="1">[7]Market!#REF!</definedName>
    <definedName name="__123Graph_XLINES" localSheetId="27" hidden="1">[7]Market!#REF!</definedName>
    <definedName name="__123Graph_XLINES" localSheetId="28" hidden="1">[7]Market!#REF!</definedName>
    <definedName name="__123Graph_XLINES" localSheetId="86" hidden="1">[10]Market!#REF!</definedName>
    <definedName name="__123Graph_XLINES" localSheetId="31" hidden="1">[7]Market!#REF!</definedName>
    <definedName name="__123Graph_XLINES" localSheetId="33" hidden="1">[8]Market!#REF!</definedName>
    <definedName name="__123Graph_XLINES" localSheetId="35" hidden="1">[7]Market!#REF!</definedName>
    <definedName name="__123Graph_XLINES" localSheetId="4" hidden="1">[10]Market!#REF!</definedName>
    <definedName name="__123Graph_XLINES" localSheetId="87" hidden="1">[10]Market!#REF!</definedName>
    <definedName name="__123Graph_XLINES" localSheetId="47" hidden="1">[10]Market!#REF!</definedName>
    <definedName name="__123Graph_XLINES" localSheetId="48" hidden="1">[10]Market!#REF!</definedName>
    <definedName name="__123Graph_XLINES" localSheetId="49" hidden="1">[10]Market!#REF!</definedName>
    <definedName name="__123Graph_XLINES" localSheetId="50" hidden="1">[10]Market!#REF!</definedName>
    <definedName name="__123Graph_XLINES" localSheetId="51" hidden="1">[10]Market!#REF!</definedName>
    <definedName name="__123Graph_XLINES" localSheetId="52" hidden="1">[10]Market!#REF!</definedName>
    <definedName name="__123Graph_XLINES" localSheetId="57" hidden="1">[8]Market!#REF!</definedName>
    <definedName name="__123Graph_XLINES" localSheetId="60" hidden="1">[10]Market!#REF!</definedName>
    <definedName name="__123Graph_XLINES" localSheetId="61" hidden="1">[10]Market!#REF!</definedName>
    <definedName name="__123Graph_XLINES" localSheetId="63" hidden="1">[8]Market!#REF!</definedName>
    <definedName name="__123Graph_XLINES" localSheetId="64" hidden="1">[8]Market!#REF!</definedName>
    <definedName name="__123Graph_XLINES" localSheetId="67" hidden="1">[10]Market!#REF!</definedName>
    <definedName name="__123Graph_XLINES" localSheetId="70" hidden="1">[11]Market!#REF!</definedName>
    <definedName name="__123Graph_XLINES" localSheetId="72" hidden="1">[9]Market!#REF!</definedName>
    <definedName name="__123Graph_XLINES" localSheetId="9" hidden="1">[10]Market!#REF!</definedName>
    <definedName name="__123Graph_XLINES" hidden="1">[10]Market!#REF!</definedName>
    <definedName name="__123Graph_XRUBRATE" hidden="1">'[17]ex rate'!$K$15:$AN$15</definedName>
    <definedName name="__123Graph_XTAX1" hidden="1">[18]TAX!$V$4:$X$4</definedName>
    <definedName name="__123Graph_XUSRATE" hidden="1">'[17]ex rate'!$K$15:$AN$15</definedName>
    <definedName name="__123Graph_XXRATE" hidden="1">[27]data!$AE$124:$AE$242</definedName>
    <definedName name="__asq1" localSheetId="93" hidden="1">{#N/A,#N/A,FALSE,"B061196P";#N/A,#N/A,FALSE,"B061196";#N/A,#N/A,FALSE,"Relatório1";#N/A,#N/A,FALSE,"Relatório2";#N/A,#N/A,FALSE,"Relatório3";#N/A,#N/A,FALSE,"Relatório4 ";#N/A,#N/A,FALSE,"Relatório5";#N/A,#N/A,FALSE,"Relatório6";#N/A,#N/A,FALSE,"Relatório7";#N/A,#N/A,FALSE,"Relatório8"}</definedName>
    <definedName name="__asq1" localSheetId="94"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93" hidden="1">{"'előző év december'!$A$2:$CP$214"}</definedName>
    <definedName name="__cp1" localSheetId="10" hidden="1">{"'előző év december'!$A$2:$CP$214"}</definedName>
    <definedName name="__cp1" localSheetId="12"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8" hidden="1">{"'előző év december'!$A$2:$CP$214"}</definedName>
    <definedName name="__cp1" localSheetId="19" hidden="1">{"'előző év december'!$A$2:$CP$214"}</definedName>
    <definedName name="__cp1" localSheetId="95" hidden="1">{"'előző év december'!$A$2:$CP$214"}</definedName>
    <definedName name="__cp1" localSheetId="20" hidden="1">{"'előző év december'!$A$2:$CP$214"}</definedName>
    <definedName name="__cp1" localSheetId="21"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7" hidden="1">{"'előző év december'!$A$2:$CP$214"}</definedName>
    <definedName name="__cp1" localSheetId="28" hidden="1">{"'előző év december'!$A$2:$CP$214"}</definedName>
    <definedName name="__cp1" localSheetId="99" hidden="1">{"'előző év december'!$A$2:$CP$214"}</definedName>
    <definedName name="__cp1" localSheetId="31" hidden="1">{"'előző év december'!$A$2:$CP$214"}</definedName>
    <definedName name="__cp1" localSheetId="33" hidden="1">{"'előző év december'!$A$2:$CP$214"}</definedName>
    <definedName name="__cp1" localSheetId="35" hidden="1">{"'előző év december'!$A$2:$CP$214"}</definedName>
    <definedName name="__cp1" localSheetId="4" hidden="1">{"'előző év december'!$A$2:$CP$214"}</definedName>
    <definedName name="__cp1" localSheetId="101" hidden="1">{"'előző év december'!$A$2:$CP$214"}</definedName>
    <definedName name="__cp1" localSheetId="49" hidden="1">{"'előző év december'!$A$2:$CP$214"}</definedName>
    <definedName name="__cp1" localSheetId="5" hidden="1">{"'előző év december'!$A$2:$CP$214"}</definedName>
    <definedName name="__cp1" localSheetId="50" hidden="1">{"'előző év december'!$A$2:$CP$214"}</definedName>
    <definedName name="__cp1" localSheetId="51" hidden="1">{"'előző év december'!$A$2:$CP$214"}</definedName>
    <definedName name="__cp1" localSheetId="52" hidden="1">{"'előző év december'!$A$2:$CP$214"}</definedName>
    <definedName name="__cp1" localSheetId="55" hidden="1">{"'előző év december'!$A$2:$CP$214"}</definedName>
    <definedName name="__cp1" localSheetId="56" hidden="1">{"'előző év december'!$A$2:$CP$214"}</definedName>
    <definedName name="__cp1" localSheetId="57" hidden="1">{"'előző év december'!$A$2:$CP$214"}</definedName>
    <definedName name="__cp1" localSheetId="59" hidden="1">{"'előző év december'!$A$2:$CP$214"}</definedName>
    <definedName name="__cp1" localSheetId="60" hidden="1">{"'előző év december'!$A$2:$CP$214"}</definedName>
    <definedName name="__cp1" localSheetId="61" hidden="1">{"'előző év december'!$A$2:$CP$214"}</definedName>
    <definedName name="__cp1" localSheetId="62" hidden="1">{"'előző év december'!$A$2:$CP$214"}</definedName>
    <definedName name="__cp1" localSheetId="63" hidden="1">{"'előző év december'!$A$2:$CP$214"}</definedName>
    <definedName name="__cp1" localSheetId="64" hidden="1">{"'előző év december'!$A$2:$CP$214"}</definedName>
    <definedName name="__cp1" localSheetId="66" hidden="1">{"'előző év december'!$A$2:$CP$214"}</definedName>
    <definedName name="__cp1" localSheetId="67" hidden="1">{"'előző év december'!$A$2:$CP$214"}</definedName>
    <definedName name="__cp1" localSheetId="70" hidden="1">{"'előző év december'!$A$2:$CP$214"}</definedName>
    <definedName name="__cp1" localSheetId="71" hidden="1">{"'előző év december'!$A$2:$CP$214"}</definedName>
    <definedName name="__cp1" localSheetId="72" hidden="1">{"'előző év december'!$A$2:$CP$214"}</definedName>
    <definedName name="__cp1" localSheetId="76" hidden="1">{"'előző év december'!$A$2:$CP$214"}</definedName>
    <definedName name="__cp1" localSheetId="9" hidden="1">{"'előző év december'!$A$2:$CP$214"}</definedName>
    <definedName name="__cp1" localSheetId="0" hidden="1">{"'előző év december'!$A$2:$CP$214"}</definedName>
    <definedName name="__cp1" hidden="1">{"'előző év december'!$A$2:$CP$214"}</definedName>
    <definedName name="__cp10" localSheetId="93" hidden="1">{"'előző év december'!$A$2:$CP$214"}</definedName>
    <definedName name="__cp10" localSheetId="10" hidden="1">{"'előző év december'!$A$2:$CP$214"}</definedName>
    <definedName name="__cp10" localSheetId="12"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8" hidden="1">{"'előző év december'!$A$2:$CP$214"}</definedName>
    <definedName name="__cp10" localSheetId="19" hidden="1">{"'előző év december'!$A$2:$CP$214"}</definedName>
    <definedName name="__cp10" localSheetId="95" hidden="1">{"'előző év december'!$A$2:$CP$214"}</definedName>
    <definedName name="__cp10" localSheetId="20" hidden="1">{"'előző év december'!$A$2:$CP$214"}</definedName>
    <definedName name="__cp10" localSheetId="21"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7" hidden="1">{"'előző év december'!$A$2:$CP$214"}</definedName>
    <definedName name="__cp10" localSheetId="28" hidden="1">{"'előző év december'!$A$2:$CP$214"}</definedName>
    <definedName name="__cp10" localSheetId="99" hidden="1">{"'előző év december'!$A$2:$CP$214"}</definedName>
    <definedName name="__cp10" localSheetId="31" hidden="1">{"'előző év december'!$A$2:$CP$214"}</definedName>
    <definedName name="__cp10" localSheetId="33" hidden="1">{"'előző év december'!$A$2:$CP$214"}</definedName>
    <definedName name="__cp10" localSheetId="35" hidden="1">{"'előző év december'!$A$2:$CP$214"}</definedName>
    <definedName name="__cp10" localSheetId="4" hidden="1">{"'előző év december'!$A$2:$CP$214"}</definedName>
    <definedName name="__cp10" localSheetId="101" hidden="1">{"'előző év december'!$A$2:$CP$214"}</definedName>
    <definedName name="__cp10" localSheetId="49" hidden="1">{"'előző év december'!$A$2:$CP$214"}</definedName>
    <definedName name="__cp10" localSheetId="5" hidden="1">{"'előző év december'!$A$2:$CP$214"}</definedName>
    <definedName name="__cp10" localSheetId="50" hidden="1">{"'előző év december'!$A$2:$CP$214"}</definedName>
    <definedName name="__cp10" localSheetId="51" hidden="1">{"'előző év december'!$A$2:$CP$214"}</definedName>
    <definedName name="__cp10" localSheetId="52" hidden="1">{"'előző év december'!$A$2:$CP$214"}</definedName>
    <definedName name="__cp10" localSheetId="55" hidden="1">{"'előző év december'!$A$2:$CP$214"}</definedName>
    <definedName name="__cp10" localSheetId="56" hidden="1">{"'előző év december'!$A$2:$CP$214"}</definedName>
    <definedName name="__cp10" localSheetId="57" hidden="1">{"'előző év december'!$A$2:$CP$214"}</definedName>
    <definedName name="__cp10" localSheetId="59" hidden="1">{"'előző év december'!$A$2:$CP$214"}</definedName>
    <definedName name="__cp10" localSheetId="60" hidden="1">{"'előző év december'!$A$2:$CP$214"}</definedName>
    <definedName name="__cp10" localSheetId="61" hidden="1">{"'előző év december'!$A$2:$CP$214"}</definedName>
    <definedName name="__cp10" localSheetId="62" hidden="1">{"'előző év december'!$A$2:$CP$214"}</definedName>
    <definedName name="__cp10" localSheetId="63" hidden="1">{"'előző év december'!$A$2:$CP$214"}</definedName>
    <definedName name="__cp10" localSheetId="64" hidden="1">{"'előző év december'!$A$2:$CP$214"}</definedName>
    <definedName name="__cp10" localSheetId="66" hidden="1">{"'előző év december'!$A$2:$CP$214"}</definedName>
    <definedName name="__cp10" localSheetId="67" hidden="1">{"'előző év december'!$A$2:$CP$214"}</definedName>
    <definedName name="__cp10" localSheetId="70" hidden="1">{"'előző év december'!$A$2:$CP$214"}</definedName>
    <definedName name="__cp10" localSheetId="71" hidden="1">{"'előző év december'!$A$2:$CP$214"}</definedName>
    <definedName name="__cp10" localSheetId="72" hidden="1">{"'előző év december'!$A$2:$CP$214"}</definedName>
    <definedName name="__cp10" localSheetId="76" hidden="1">{"'előző év december'!$A$2:$CP$214"}</definedName>
    <definedName name="__cp10" localSheetId="9" hidden="1">{"'előző év december'!$A$2:$CP$214"}</definedName>
    <definedName name="__cp10" localSheetId="0" hidden="1">{"'előző év december'!$A$2:$CP$214"}</definedName>
    <definedName name="__cp10" hidden="1">{"'előző év december'!$A$2:$CP$214"}</definedName>
    <definedName name="__cp11" localSheetId="93" hidden="1">{"'előző év december'!$A$2:$CP$214"}</definedName>
    <definedName name="__cp11" localSheetId="10" hidden="1">{"'előző év december'!$A$2:$CP$214"}</definedName>
    <definedName name="__cp11" localSheetId="12"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8" hidden="1">{"'előző év december'!$A$2:$CP$214"}</definedName>
    <definedName name="__cp11" localSheetId="19" hidden="1">{"'előző év december'!$A$2:$CP$214"}</definedName>
    <definedName name="__cp11" localSheetId="95" hidden="1">{"'előző év december'!$A$2:$CP$214"}</definedName>
    <definedName name="__cp11" localSheetId="20" hidden="1">{"'előző év december'!$A$2:$CP$214"}</definedName>
    <definedName name="__cp11" localSheetId="21"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7" hidden="1">{"'előző év december'!$A$2:$CP$214"}</definedName>
    <definedName name="__cp11" localSheetId="28" hidden="1">{"'előző év december'!$A$2:$CP$214"}</definedName>
    <definedName name="__cp11" localSheetId="99" hidden="1">{"'előző év december'!$A$2:$CP$214"}</definedName>
    <definedName name="__cp11" localSheetId="31" hidden="1">{"'előző év december'!$A$2:$CP$214"}</definedName>
    <definedName name="__cp11" localSheetId="33" hidden="1">{"'előző év december'!$A$2:$CP$214"}</definedName>
    <definedName name="__cp11" localSheetId="35" hidden="1">{"'előző év december'!$A$2:$CP$214"}</definedName>
    <definedName name="__cp11" localSheetId="4" hidden="1">{"'előző év december'!$A$2:$CP$214"}</definedName>
    <definedName name="__cp11" localSheetId="101" hidden="1">{"'előző év december'!$A$2:$CP$214"}</definedName>
    <definedName name="__cp11" localSheetId="49" hidden="1">{"'előző év december'!$A$2:$CP$214"}</definedName>
    <definedName name="__cp11" localSheetId="5" hidden="1">{"'előző év december'!$A$2:$CP$214"}</definedName>
    <definedName name="__cp11" localSheetId="50" hidden="1">{"'előző év december'!$A$2:$CP$214"}</definedName>
    <definedName name="__cp11" localSheetId="51" hidden="1">{"'előző év december'!$A$2:$CP$214"}</definedName>
    <definedName name="__cp11" localSheetId="52" hidden="1">{"'előző év december'!$A$2:$CP$214"}</definedName>
    <definedName name="__cp11" localSheetId="55" hidden="1">{"'előző év december'!$A$2:$CP$214"}</definedName>
    <definedName name="__cp11" localSheetId="56" hidden="1">{"'előző év december'!$A$2:$CP$214"}</definedName>
    <definedName name="__cp11" localSheetId="57" hidden="1">{"'előző év december'!$A$2:$CP$214"}</definedName>
    <definedName name="__cp11" localSheetId="59" hidden="1">{"'előző év december'!$A$2:$CP$214"}</definedName>
    <definedName name="__cp11" localSheetId="60" hidden="1">{"'előző év december'!$A$2:$CP$214"}</definedName>
    <definedName name="__cp11" localSheetId="61" hidden="1">{"'előző év december'!$A$2:$CP$214"}</definedName>
    <definedName name="__cp11" localSheetId="62" hidden="1">{"'előző év december'!$A$2:$CP$214"}</definedName>
    <definedName name="__cp11" localSheetId="63" hidden="1">{"'előző év december'!$A$2:$CP$214"}</definedName>
    <definedName name="__cp11" localSheetId="64" hidden="1">{"'előző év december'!$A$2:$CP$214"}</definedName>
    <definedName name="__cp11" localSheetId="66" hidden="1">{"'előző év december'!$A$2:$CP$214"}</definedName>
    <definedName name="__cp11" localSheetId="67" hidden="1">{"'előző év december'!$A$2:$CP$214"}</definedName>
    <definedName name="__cp11" localSheetId="70" hidden="1">{"'előző év december'!$A$2:$CP$214"}</definedName>
    <definedName name="__cp11" localSheetId="71" hidden="1">{"'előző év december'!$A$2:$CP$214"}</definedName>
    <definedName name="__cp11" localSheetId="72" hidden="1">{"'előző év december'!$A$2:$CP$214"}</definedName>
    <definedName name="__cp11" localSheetId="76" hidden="1">{"'előző év december'!$A$2:$CP$214"}</definedName>
    <definedName name="__cp11" localSheetId="9" hidden="1">{"'előző év december'!$A$2:$CP$214"}</definedName>
    <definedName name="__cp11" localSheetId="0" hidden="1">{"'előző év december'!$A$2:$CP$214"}</definedName>
    <definedName name="__cp11" hidden="1">{"'előző év december'!$A$2:$CP$214"}</definedName>
    <definedName name="__cp2" localSheetId="93" hidden="1">{"'előző év december'!$A$2:$CP$214"}</definedName>
    <definedName name="__cp2" localSheetId="10" hidden="1">{"'előző év december'!$A$2:$CP$214"}</definedName>
    <definedName name="__cp2" localSheetId="12"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8" hidden="1">{"'előző év december'!$A$2:$CP$214"}</definedName>
    <definedName name="__cp2" localSheetId="19" hidden="1">{"'előző év december'!$A$2:$CP$214"}</definedName>
    <definedName name="__cp2" localSheetId="95" hidden="1">{"'előző év december'!$A$2:$CP$214"}</definedName>
    <definedName name="__cp2" localSheetId="20" hidden="1">{"'előző év december'!$A$2:$CP$214"}</definedName>
    <definedName name="__cp2" localSheetId="21"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7" hidden="1">{"'előző év december'!$A$2:$CP$214"}</definedName>
    <definedName name="__cp2" localSheetId="28" hidden="1">{"'előző év december'!$A$2:$CP$214"}</definedName>
    <definedName name="__cp2" localSheetId="99" hidden="1">{"'előző év december'!$A$2:$CP$214"}</definedName>
    <definedName name="__cp2" localSheetId="31" hidden="1">{"'előző év december'!$A$2:$CP$214"}</definedName>
    <definedName name="__cp2" localSheetId="33" hidden="1">{"'előző év december'!$A$2:$CP$214"}</definedName>
    <definedName name="__cp2" localSheetId="35" hidden="1">{"'előző év december'!$A$2:$CP$214"}</definedName>
    <definedName name="__cp2" localSheetId="4" hidden="1">{"'előző év december'!$A$2:$CP$214"}</definedName>
    <definedName name="__cp2" localSheetId="101" hidden="1">{"'előző év december'!$A$2:$CP$214"}</definedName>
    <definedName name="__cp2" localSheetId="49" hidden="1">{"'előző év december'!$A$2:$CP$214"}</definedName>
    <definedName name="__cp2" localSheetId="5" hidden="1">{"'előző év december'!$A$2:$CP$214"}</definedName>
    <definedName name="__cp2" localSheetId="50" hidden="1">{"'előző év december'!$A$2:$CP$214"}</definedName>
    <definedName name="__cp2" localSheetId="51" hidden="1">{"'előző év december'!$A$2:$CP$214"}</definedName>
    <definedName name="__cp2" localSheetId="52" hidden="1">{"'előző év december'!$A$2:$CP$214"}</definedName>
    <definedName name="__cp2" localSheetId="55" hidden="1">{"'előző év december'!$A$2:$CP$214"}</definedName>
    <definedName name="__cp2" localSheetId="56" hidden="1">{"'előző év december'!$A$2:$CP$214"}</definedName>
    <definedName name="__cp2" localSheetId="57" hidden="1">{"'előző év december'!$A$2:$CP$214"}</definedName>
    <definedName name="__cp2" localSheetId="59" hidden="1">{"'előző év december'!$A$2:$CP$214"}</definedName>
    <definedName name="__cp2" localSheetId="60" hidden="1">{"'előző év december'!$A$2:$CP$214"}</definedName>
    <definedName name="__cp2" localSheetId="61" hidden="1">{"'előző év december'!$A$2:$CP$214"}</definedName>
    <definedName name="__cp2" localSheetId="62" hidden="1">{"'előző év december'!$A$2:$CP$214"}</definedName>
    <definedName name="__cp2" localSheetId="63" hidden="1">{"'előző év december'!$A$2:$CP$214"}</definedName>
    <definedName name="__cp2" localSheetId="64" hidden="1">{"'előző év december'!$A$2:$CP$214"}</definedName>
    <definedName name="__cp2" localSheetId="66" hidden="1">{"'előző év december'!$A$2:$CP$214"}</definedName>
    <definedName name="__cp2" localSheetId="67" hidden="1">{"'előző év december'!$A$2:$CP$214"}</definedName>
    <definedName name="__cp2" localSheetId="70" hidden="1">{"'előző év december'!$A$2:$CP$214"}</definedName>
    <definedName name="__cp2" localSheetId="71" hidden="1">{"'előző év december'!$A$2:$CP$214"}</definedName>
    <definedName name="__cp2" localSheetId="72" hidden="1">{"'előző év december'!$A$2:$CP$214"}</definedName>
    <definedName name="__cp2" localSheetId="76" hidden="1">{"'előző év december'!$A$2:$CP$214"}</definedName>
    <definedName name="__cp2" localSheetId="9" hidden="1">{"'előző év december'!$A$2:$CP$214"}</definedName>
    <definedName name="__cp2" localSheetId="0" hidden="1">{"'előző év december'!$A$2:$CP$214"}</definedName>
    <definedName name="__cp2" hidden="1">{"'előző év december'!$A$2:$CP$214"}</definedName>
    <definedName name="__cp3" localSheetId="93" hidden="1">{"'előző év december'!$A$2:$CP$214"}</definedName>
    <definedName name="__cp3" localSheetId="10" hidden="1">{"'előző év december'!$A$2:$CP$214"}</definedName>
    <definedName name="__cp3" localSheetId="12"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8" hidden="1">{"'előző év december'!$A$2:$CP$214"}</definedName>
    <definedName name="__cp3" localSheetId="19" hidden="1">{"'előző év december'!$A$2:$CP$214"}</definedName>
    <definedName name="__cp3" localSheetId="95" hidden="1">{"'előző év december'!$A$2:$CP$214"}</definedName>
    <definedName name="__cp3" localSheetId="20" hidden="1">{"'előző év december'!$A$2:$CP$214"}</definedName>
    <definedName name="__cp3" localSheetId="21"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7" hidden="1">{"'előző év december'!$A$2:$CP$214"}</definedName>
    <definedName name="__cp3" localSheetId="28" hidden="1">{"'előző év december'!$A$2:$CP$214"}</definedName>
    <definedName name="__cp3" localSheetId="99" hidden="1">{"'előző év december'!$A$2:$CP$214"}</definedName>
    <definedName name="__cp3" localSheetId="31" hidden="1">{"'előző év december'!$A$2:$CP$214"}</definedName>
    <definedName name="__cp3" localSheetId="33" hidden="1">{"'előző év december'!$A$2:$CP$214"}</definedName>
    <definedName name="__cp3" localSheetId="35" hidden="1">{"'előző év december'!$A$2:$CP$214"}</definedName>
    <definedName name="__cp3" localSheetId="4" hidden="1">{"'előző év december'!$A$2:$CP$214"}</definedName>
    <definedName name="__cp3" localSheetId="101" hidden="1">{"'előző év december'!$A$2:$CP$214"}</definedName>
    <definedName name="__cp3" localSheetId="49" hidden="1">{"'előző év december'!$A$2:$CP$214"}</definedName>
    <definedName name="__cp3" localSheetId="5" hidden="1">{"'előző év december'!$A$2:$CP$214"}</definedName>
    <definedName name="__cp3" localSheetId="50" hidden="1">{"'előző év december'!$A$2:$CP$214"}</definedName>
    <definedName name="__cp3" localSheetId="51" hidden="1">{"'előző év december'!$A$2:$CP$214"}</definedName>
    <definedName name="__cp3" localSheetId="52" hidden="1">{"'előző év december'!$A$2:$CP$214"}</definedName>
    <definedName name="__cp3" localSheetId="55" hidden="1">{"'előző év december'!$A$2:$CP$214"}</definedName>
    <definedName name="__cp3" localSheetId="56" hidden="1">{"'előző év december'!$A$2:$CP$214"}</definedName>
    <definedName name="__cp3" localSheetId="57" hidden="1">{"'előző év december'!$A$2:$CP$214"}</definedName>
    <definedName name="__cp3" localSheetId="59" hidden="1">{"'előző év december'!$A$2:$CP$214"}</definedName>
    <definedName name="__cp3" localSheetId="60" hidden="1">{"'előző év december'!$A$2:$CP$214"}</definedName>
    <definedName name="__cp3" localSheetId="61" hidden="1">{"'előző év december'!$A$2:$CP$214"}</definedName>
    <definedName name="__cp3" localSheetId="62" hidden="1">{"'előző év december'!$A$2:$CP$214"}</definedName>
    <definedName name="__cp3" localSheetId="63" hidden="1">{"'előző év december'!$A$2:$CP$214"}</definedName>
    <definedName name="__cp3" localSheetId="64" hidden="1">{"'előző év december'!$A$2:$CP$214"}</definedName>
    <definedName name="__cp3" localSheetId="66" hidden="1">{"'előző év december'!$A$2:$CP$214"}</definedName>
    <definedName name="__cp3" localSheetId="67" hidden="1">{"'előző év december'!$A$2:$CP$214"}</definedName>
    <definedName name="__cp3" localSheetId="70" hidden="1">{"'előző év december'!$A$2:$CP$214"}</definedName>
    <definedName name="__cp3" localSheetId="71" hidden="1">{"'előző év december'!$A$2:$CP$214"}</definedName>
    <definedName name="__cp3" localSheetId="72" hidden="1">{"'előző év december'!$A$2:$CP$214"}</definedName>
    <definedName name="__cp3" localSheetId="76" hidden="1">{"'előző év december'!$A$2:$CP$214"}</definedName>
    <definedName name="__cp3" localSheetId="9" hidden="1">{"'előző év december'!$A$2:$CP$214"}</definedName>
    <definedName name="__cp3" localSheetId="0" hidden="1">{"'előző év december'!$A$2:$CP$214"}</definedName>
    <definedName name="__cp3" hidden="1">{"'előző év december'!$A$2:$CP$214"}</definedName>
    <definedName name="__cp4" localSheetId="93" hidden="1">{"'előző év december'!$A$2:$CP$214"}</definedName>
    <definedName name="__cp4" localSheetId="10" hidden="1">{"'előző év december'!$A$2:$CP$214"}</definedName>
    <definedName name="__cp4" localSheetId="12"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8" hidden="1">{"'előző év december'!$A$2:$CP$214"}</definedName>
    <definedName name="__cp4" localSheetId="19" hidden="1">{"'előző év december'!$A$2:$CP$214"}</definedName>
    <definedName name="__cp4" localSheetId="95" hidden="1">{"'előző év december'!$A$2:$CP$214"}</definedName>
    <definedName name="__cp4" localSheetId="20" hidden="1">{"'előző év december'!$A$2:$CP$214"}</definedName>
    <definedName name="__cp4" localSheetId="21"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7" hidden="1">{"'előző év december'!$A$2:$CP$214"}</definedName>
    <definedName name="__cp4" localSheetId="28" hidden="1">{"'előző év december'!$A$2:$CP$214"}</definedName>
    <definedName name="__cp4" localSheetId="99" hidden="1">{"'előző év december'!$A$2:$CP$214"}</definedName>
    <definedName name="__cp4" localSheetId="31" hidden="1">{"'előző év december'!$A$2:$CP$214"}</definedName>
    <definedName name="__cp4" localSheetId="33" hidden="1">{"'előző év december'!$A$2:$CP$214"}</definedName>
    <definedName name="__cp4" localSheetId="35" hidden="1">{"'előző év december'!$A$2:$CP$214"}</definedName>
    <definedName name="__cp4" localSheetId="4" hidden="1">{"'előző év december'!$A$2:$CP$214"}</definedName>
    <definedName name="__cp4" localSheetId="101" hidden="1">{"'előző év december'!$A$2:$CP$214"}</definedName>
    <definedName name="__cp4" localSheetId="49" hidden="1">{"'előző év december'!$A$2:$CP$214"}</definedName>
    <definedName name="__cp4" localSheetId="5" hidden="1">{"'előző év december'!$A$2:$CP$214"}</definedName>
    <definedName name="__cp4" localSheetId="50" hidden="1">{"'előző év december'!$A$2:$CP$214"}</definedName>
    <definedName name="__cp4" localSheetId="51" hidden="1">{"'előző év december'!$A$2:$CP$214"}</definedName>
    <definedName name="__cp4" localSheetId="52" hidden="1">{"'előző év december'!$A$2:$CP$214"}</definedName>
    <definedName name="__cp4" localSheetId="55" hidden="1">{"'előző év december'!$A$2:$CP$214"}</definedName>
    <definedName name="__cp4" localSheetId="56" hidden="1">{"'előző év december'!$A$2:$CP$214"}</definedName>
    <definedName name="__cp4" localSheetId="57" hidden="1">{"'előző év december'!$A$2:$CP$214"}</definedName>
    <definedName name="__cp4" localSheetId="59" hidden="1">{"'előző év december'!$A$2:$CP$214"}</definedName>
    <definedName name="__cp4" localSheetId="60" hidden="1">{"'előző év december'!$A$2:$CP$214"}</definedName>
    <definedName name="__cp4" localSheetId="61" hidden="1">{"'előző év december'!$A$2:$CP$214"}</definedName>
    <definedName name="__cp4" localSheetId="62" hidden="1">{"'előző év december'!$A$2:$CP$214"}</definedName>
    <definedName name="__cp4" localSheetId="63" hidden="1">{"'előző év december'!$A$2:$CP$214"}</definedName>
    <definedName name="__cp4" localSheetId="64" hidden="1">{"'előző év december'!$A$2:$CP$214"}</definedName>
    <definedName name="__cp4" localSheetId="66" hidden="1">{"'előző év december'!$A$2:$CP$214"}</definedName>
    <definedName name="__cp4" localSheetId="67" hidden="1">{"'előző év december'!$A$2:$CP$214"}</definedName>
    <definedName name="__cp4" localSheetId="70" hidden="1">{"'előző év december'!$A$2:$CP$214"}</definedName>
    <definedName name="__cp4" localSheetId="71" hidden="1">{"'előző év december'!$A$2:$CP$214"}</definedName>
    <definedName name="__cp4" localSheetId="72" hidden="1">{"'előző év december'!$A$2:$CP$214"}</definedName>
    <definedName name="__cp4" localSheetId="76" hidden="1">{"'előző év december'!$A$2:$CP$214"}</definedName>
    <definedName name="__cp4" localSheetId="9" hidden="1">{"'előző év december'!$A$2:$CP$214"}</definedName>
    <definedName name="__cp4" localSheetId="0" hidden="1">{"'előző év december'!$A$2:$CP$214"}</definedName>
    <definedName name="__cp4" hidden="1">{"'előző év december'!$A$2:$CP$214"}</definedName>
    <definedName name="__cp5" localSheetId="93" hidden="1">{"'előző év december'!$A$2:$CP$214"}</definedName>
    <definedName name="__cp5" localSheetId="10" hidden="1">{"'előző év december'!$A$2:$CP$214"}</definedName>
    <definedName name="__cp5" localSheetId="12"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8" hidden="1">{"'előző év december'!$A$2:$CP$214"}</definedName>
    <definedName name="__cp5" localSheetId="19" hidden="1">{"'előző év december'!$A$2:$CP$214"}</definedName>
    <definedName name="__cp5" localSheetId="95" hidden="1">{"'előző év december'!$A$2:$CP$214"}</definedName>
    <definedName name="__cp5" localSheetId="20" hidden="1">{"'előző év december'!$A$2:$CP$214"}</definedName>
    <definedName name="__cp5" localSheetId="21"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7" hidden="1">{"'előző év december'!$A$2:$CP$214"}</definedName>
    <definedName name="__cp5" localSheetId="28" hidden="1">{"'előző év december'!$A$2:$CP$214"}</definedName>
    <definedName name="__cp5" localSheetId="99" hidden="1">{"'előző év december'!$A$2:$CP$214"}</definedName>
    <definedName name="__cp5" localSheetId="31" hidden="1">{"'előző év december'!$A$2:$CP$214"}</definedName>
    <definedName name="__cp5" localSheetId="33" hidden="1">{"'előző év december'!$A$2:$CP$214"}</definedName>
    <definedName name="__cp5" localSheetId="35" hidden="1">{"'előző év december'!$A$2:$CP$214"}</definedName>
    <definedName name="__cp5" localSheetId="4" hidden="1">{"'előző év december'!$A$2:$CP$214"}</definedName>
    <definedName name="__cp5" localSheetId="101" hidden="1">{"'előző év december'!$A$2:$CP$214"}</definedName>
    <definedName name="__cp5" localSheetId="49" hidden="1">{"'előző év december'!$A$2:$CP$214"}</definedName>
    <definedName name="__cp5" localSheetId="5" hidden="1">{"'előző év december'!$A$2:$CP$214"}</definedName>
    <definedName name="__cp5" localSheetId="50" hidden="1">{"'előző év december'!$A$2:$CP$214"}</definedName>
    <definedName name="__cp5" localSheetId="51" hidden="1">{"'előző év december'!$A$2:$CP$214"}</definedName>
    <definedName name="__cp5" localSheetId="52" hidden="1">{"'előző év december'!$A$2:$CP$214"}</definedName>
    <definedName name="__cp5" localSheetId="55" hidden="1">{"'előző év december'!$A$2:$CP$214"}</definedName>
    <definedName name="__cp5" localSheetId="56" hidden="1">{"'előző év december'!$A$2:$CP$214"}</definedName>
    <definedName name="__cp5" localSheetId="57" hidden="1">{"'előző év december'!$A$2:$CP$214"}</definedName>
    <definedName name="__cp5" localSheetId="59" hidden="1">{"'előző év december'!$A$2:$CP$214"}</definedName>
    <definedName name="__cp5" localSheetId="60" hidden="1">{"'előző év december'!$A$2:$CP$214"}</definedName>
    <definedName name="__cp5" localSheetId="61" hidden="1">{"'előző év december'!$A$2:$CP$214"}</definedName>
    <definedName name="__cp5" localSheetId="62" hidden="1">{"'előző év december'!$A$2:$CP$214"}</definedName>
    <definedName name="__cp5" localSheetId="63" hidden="1">{"'előző év december'!$A$2:$CP$214"}</definedName>
    <definedName name="__cp5" localSheetId="64" hidden="1">{"'előző év december'!$A$2:$CP$214"}</definedName>
    <definedName name="__cp5" localSheetId="66" hidden="1">{"'előző év december'!$A$2:$CP$214"}</definedName>
    <definedName name="__cp5" localSheetId="67" hidden="1">{"'előző év december'!$A$2:$CP$214"}</definedName>
    <definedName name="__cp5" localSheetId="70" hidden="1">{"'előző év december'!$A$2:$CP$214"}</definedName>
    <definedName name="__cp5" localSheetId="71" hidden="1">{"'előző év december'!$A$2:$CP$214"}</definedName>
    <definedName name="__cp5" localSheetId="72" hidden="1">{"'előző év december'!$A$2:$CP$214"}</definedName>
    <definedName name="__cp5" localSheetId="76" hidden="1">{"'előző év december'!$A$2:$CP$214"}</definedName>
    <definedName name="__cp5" localSheetId="9" hidden="1">{"'előző év december'!$A$2:$CP$214"}</definedName>
    <definedName name="__cp5" localSheetId="0" hidden="1">{"'előző év december'!$A$2:$CP$214"}</definedName>
    <definedName name="__cp5" hidden="1">{"'előző év december'!$A$2:$CP$214"}</definedName>
    <definedName name="__cp6" localSheetId="93" hidden="1">{"'előző év december'!$A$2:$CP$214"}</definedName>
    <definedName name="__cp6" localSheetId="10" hidden="1">{"'előző év december'!$A$2:$CP$214"}</definedName>
    <definedName name="__cp6" localSheetId="12"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8" hidden="1">{"'előző év december'!$A$2:$CP$214"}</definedName>
    <definedName name="__cp6" localSheetId="19" hidden="1">{"'előző év december'!$A$2:$CP$214"}</definedName>
    <definedName name="__cp6" localSheetId="95" hidden="1">{"'előző év december'!$A$2:$CP$214"}</definedName>
    <definedName name="__cp6" localSheetId="20" hidden="1">{"'előző év december'!$A$2:$CP$214"}</definedName>
    <definedName name="__cp6" localSheetId="21"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7" hidden="1">{"'előző év december'!$A$2:$CP$214"}</definedName>
    <definedName name="__cp6" localSheetId="28" hidden="1">{"'előző év december'!$A$2:$CP$214"}</definedName>
    <definedName name="__cp6" localSheetId="99" hidden="1">{"'előző év december'!$A$2:$CP$214"}</definedName>
    <definedName name="__cp6" localSheetId="31" hidden="1">{"'előző év december'!$A$2:$CP$214"}</definedName>
    <definedName name="__cp6" localSheetId="33" hidden="1">{"'előző év december'!$A$2:$CP$214"}</definedName>
    <definedName name="__cp6" localSheetId="35" hidden="1">{"'előző év december'!$A$2:$CP$214"}</definedName>
    <definedName name="__cp6" localSheetId="4" hidden="1">{"'előző év december'!$A$2:$CP$214"}</definedName>
    <definedName name="__cp6" localSheetId="101" hidden="1">{"'előző év december'!$A$2:$CP$214"}</definedName>
    <definedName name="__cp6" localSheetId="49" hidden="1">{"'előző év december'!$A$2:$CP$214"}</definedName>
    <definedName name="__cp6" localSheetId="5" hidden="1">{"'előző év december'!$A$2:$CP$214"}</definedName>
    <definedName name="__cp6" localSheetId="50" hidden="1">{"'előző év december'!$A$2:$CP$214"}</definedName>
    <definedName name="__cp6" localSheetId="51" hidden="1">{"'előző év december'!$A$2:$CP$214"}</definedName>
    <definedName name="__cp6" localSheetId="52" hidden="1">{"'előző év december'!$A$2:$CP$214"}</definedName>
    <definedName name="__cp6" localSheetId="55" hidden="1">{"'előző év december'!$A$2:$CP$214"}</definedName>
    <definedName name="__cp6" localSheetId="56" hidden="1">{"'előző év december'!$A$2:$CP$214"}</definedName>
    <definedName name="__cp6" localSheetId="57" hidden="1">{"'előző év december'!$A$2:$CP$214"}</definedName>
    <definedName name="__cp6" localSheetId="59" hidden="1">{"'előző év december'!$A$2:$CP$214"}</definedName>
    <definedName name="__cp6" localSheetId="60" hidden="1">{"'előző év december'!$A$2:$CP$214"}</definedName>
    <definedName name="__cp6" localSheetId="61" hidden="1">{"'előző év december'!$A$2:$CP$214"}</definedName>
    <definedName name="__cp6" localSheetId="62" hidden="1">{"'előző év december'!$A$2:$CP$214"}</definedName>
    <definedName name="__cp6" localSheetId="63" hidden="1">{"'előző év december'!$A$2:$CP$214"}</definedName>
    <definedName name="__cp6" localSheetId="64" hidden="1">{"'előző év december'!$A$2:$CP$214"}</definedName>
    <definedName name="__cp6" localSheetId="66" hidden="1">{"'előző év december'!$A$2:$CP$214"}</definedName>
    <definedName name="__cp6" localSheetId="67" hidden="1">{"'előző év december'!$A$2:$CP$214"}</definedName>
    <definedName name="__cp6" localSheetId="70" hidden="1">{"'előző év december'!$A$2:$CP$214"}</definedName>
    <definedName name="__cp6" localSheetId="71" hidden="1">{"'előző év december'!$A$2:$CP$214"}</definedName>
    <definedName name="__cp6" localSheetId="72" hidden="1">{"'előző év december'!$A$2:$CP$214"}</definedName>
    <definedName name="__cp6" localSheetId="76" hidden="1">{"'előző év december'!$A$2:$CP$214"}</definedName>
    <definedName name="__cp6" localSheetId="9" hidden="1">{"'előző év december'!$A$2:$CP$214"}</definedName>
    <definedName name="__cp6" localSheetId="0" hidden="1">{"'előző év december'!$A$2:$CP$214"}</definedName>
    <definedName name="__cp6" hidden="1">{"'előző év december'!$A$2:$CP$214"}</definedName>
    <definedName name="__cp7" localSheetId="93" hidden="1">{"'előző év december'!$A$2:$CP$214"}</definedName>
    <definedName name="__cp7" localSheetId="10" hidden="1">{"'előző év december'!$A$2:$CP$214"}</definedName>
    <definedName name="__cp7" localSheetId="12"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8" hidden="1">{"'előző év december'!$A$2:$CP$214"}</definedName>
    <definedName name="__cp7" localSheetId="19" hidden="1">{"'előző év december'!$A$2:$CP$214"}</definedName>
    <definedName name="__cp7" localSheetId="95" hidden="1">{"'előző év december'!$A$2:$CP$214"}</definedName>
    <definedName name="__cp7" localSheetId="20" hidden="1">{"'előző év december'!$A$2:$CP$214"}</definedName>
    <definedName name="__cp7" localSheetId="21"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7" hidden="1">{"'előző év december'!$A$2:$CP$214"}</definedName>
    <definedName name="__cp7" localSheetId="28" hidden="1">{"'előző év december'!$A$2:$CP$214"}</definedName>
    <definedName name="__cp7" localSheetId="99" hidden="1">{"'előző év december'!$A$2:$CP$214"}</definedName>
    <definedName name="__cp7" localSheetId="31" hidden="1">{"'előző év december'!$A$2:$CP$214"}</definedName>
    <definedName name="__cp7" localSheetId="33" hidden="1">{"'előző év december'!$A$2:$CP$214"}</definedName>
    <definedName name="__cp7" localSheetId="35" hidden="1">{"'előző év december'!$A$2:$CP$214"}</definedName>
    <definedName name="__cp7" localSheetId="4" hidden="1">{"'előző év december'!$A$2:$CP$214"}</definedName>
    <definedName name="__cp7" localSheetId="101" hidden="1">{"'előző év december'!$A$2:$CP$214"}</definedName>
    <definedName name="__cp7" localSheetId="49" hidden="1">{"'előző év december'!$A$2:$CP$214"}</definedName>
    <definedName name="__cp7" localSheetId="5" hidden="1">{"'előző év december'!$A$2:$CP$214"}</definedName>
    <definedName name="__cp7" localSheetId="50" hidden="1">{"'előző év december'!$A$2:$CP$214"}</definedName>
    <definedName name="__cp7" localSheetId="51" hidden="1">{"'előző év december'!$A$2:$CP$214"}</definedName>
    <definedName name="__cp7" localSheetId="52" hidden="1">{"'előző év december'!$A$2:$CP$214"}</definedName>
    <definedName name="__cp7" localSheetId="55" hidden="1">{"'előző év december'!$A$2:$CP$214"}</definedName>
    <definedName name="__cp7" localSheetId="56" hidden="1">{"'előző év december'!$A$2:$CP$214"}</definedName>
    <definedName name="__cp7" localSheetId="57" hidden="1">{"'előző év december'!$A$2:$CP$214"}</definedName>
    <definedName name="__cp7" localSheetId="59" hidden="1">{"'előző év december'!$A$2:$CP$214"}</definedName>
    <definedName name="__cp7" localSheetId="60" hidden="1">{"'előző év december'!$A$2:$CP$214"}</definedName>
    <definedName name="__cp7" localSheetId="61" hidden="1">{"'előző év december'!$A$2:$CP$214"}</definedName>
    <definedName name="__cp7" localSheetId="62" hidden="1">{"'előző év december'!$A$2:$CP$214"}</definedName>
    <definedName name="__cp7" localSheetId="63" hidden="1">{"'előző év december'!$A$2:$CP$214"}</definedName>
    <definedName name="__cp7" localSheetId="64" hidden="1">{"'előző év december'!$A$2:$CP$214"}</definedName>
    <definedName name="__cp7" localSheetId="66" hidden="1">{"'előző év december'!$A$2:$CP$214"}</definedName>
    <definedName name="__cp7" localSheetId="67" hidden="1">{"'előző év december'!$A$2:$CP$214"}</definedName>
    <definedName name="__cp7" localSheetId="70" hidden="1">{"'előző év december'!$A$2:$CP$214"}</definedName>
    <definedName name="__cp7" localSheetId="71" hidden="1">{"'előző év december'!$A$2:$CP$214"}</definedName>
    <definedName name="__cp7" localSheetId="72" hidden="1">{"'előző év december'!$A$2:$CP$214"}</definedName>
    <definedName name="__cp7" localSheetId="76" hidden="1">{"'előző év december'!$A$2:$CP$214"}</definedName>
    <definedName name="__cp7" localSheetId="9" hidden="1">{"'előző év december'!$A$2:$CP$214"}</definedName>
    <definedName name="__cp7" localSheetId="0" hidden="1">{"'előző év december'!$A$2:$CP$214"}</definedName>
    <definedName name="__cp7" hidden="1">{"'előző év december'!$A$2:$CP$214"}</definedName>
    <definedName name="__cp8" localSheetId="93" hidden="1">{"'előző év december'!$A$2:$CP$214"}</definedName>
    <definedName name="__cp8" localSheetId="10" hidden="1">{"'előző év december'!$A$2:$CP$214"}</definedName>
    <definedName name="__cp8" localSheetId="12"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8" hidden="1">{"'előző év december'!$A$2:$CP$214"}</definedName>
    <definedName name="__cp8" localSheetId="19" hidden="1">{"'előző év december'!$A$2:$CP$214"}</definedName>
    <definedName name="__cp8" localSheetId="95" hidden="1">{"'előző év december'!$A$2:$CP$214"}</definedName>
    <definedName name="__cp8" localSheetId="20" hidden="1">{"'előző év december'!$A$2:$CP$214"}</definedName>
    <definedName name="__cp8" localSheetId="21"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7" hidden="1">{"'előző év december'!$A$2:$CP$214"}</definedName>
    <definedName name="__cp8" localSheetId="28" hidden="1">{"'előző év december'!$A$2:$CP$214"}</definedName>
    <definedName name="__cp8" localSheetId="99" hidden="1">{"'előző év december'!$A$2:$CP$214"}</definedName>
    <definedName name="__cp8" localSheetId="31" hidden="1">{"'előző év december'!$A$2:$CP$214"}</definedName>
    <definedName name="__cp8" localSheetId="33" hidden="1">{"'előző év december'!$A$2:$CP$214"}</definedName>
    <definedName name="__cp8" localSheetId="35" hidden="1">{"'előző év december'!$A$2:$CP$214"}</definedName>
    <definedName name="__cp8" localSheetId="4" hidden="1">{"'előző év december'!$A$2:$CP$214"}</definedName>
    <definedName name="__cp8" localSheetId="101" hidden="1">{"'előző év december'!$A$2:$CP$214"}</definedName>
    <definedName name="__cp8" localSheetId="49" hidden="1">{"'előző év december'!$A$2:$CP$214"}</definedName>
    <definedName name="__cp8" localSheetId="5" hidden="1">{"'előző év december'!$A$2:$CP$214"}</definedName>
    <definedName name="__cp8" localSheetId="50" hidden="1">{"'előző év december'!$A$2:$CP$214"}</definedName>
    <definedName name="__cp8" localSheetId="51" hidden="1">{"'előző év december'!$A$2:$CP$214"}</definedName>
    <definedName name="__cp8" localSheetId="52" hidden="1">{"'előző év december'!$A$2:$CP$214"}</definedName>
    <definedName name="__cp8" localSheetId="55" hidden="1">{"'előző év december'!$A$2:$CP$214"}</definedName>
    <definedName name="__cp8" localSheetId="56" hidden="1">{"'előző év december'!$A$2:$CP$214"}</definedName>
    <definedName name="__cp8" localSheetId="57" hidden="1">{"'előző év december'!$A$2:$CP$214"}</definedName>
    <definedName name="__cp8" localSheetId="59" hidden="1">{"'előző év december'!$A$2:$CP$214"}</definedName>
    <definedName name="__cp8" localSheetId="60" hidden="1">{"'előző év december'!$A$2:$CP$214"}</definedName>
    <definedName name="__cp8" localSheetId="61" hidden="1">{"'előző év december'!$A$2:$CP$214"}</definedName>
    <definedName name="__cp8" localSheetId="62" hidden="1">{"'előző év december'!$A$2:$CP$214"}</definedName>
    <definedName name="__cp8" localSheetId="63" hidden="1">{"'előző év december'!$A$2:$CP$214"}</definedName>
    <definedName name="__cp8" localSheetId="64" hidden="1">{"'előző év december'!$A$2:$CP$214"}</definedName>
    <definedName name="__cp8" localSheetId="66" hidden="1">{"'előző év december'!$A$2:$CP$214"}</definedName>
    <definedName name="__cp8" localSheetId="67" hidden="1">{"'előző év december'!$A$2:$CP$214"}</definedName>
    <definedName name="__cp8" localSheetId="70" hidden="1">{"'előző év december'!$A$2:$CP$214"}</definedName>
    <definedName name="__cp8" localSheetId="71" hidden="1">{"'előző év december'!$A$2:$CP$214"}</definedName>
    <definedName name="__cp8" localSheetId="72" hidden="1">{"'előző év december'!$A$2:$CP$214"}</definedName>
    <definedName name="__cp8" localSheetId="76" hidden="1">{"'előző év december'!$A$2:$CP$214"}</definedName>
    <definedName name="__cp8" localSheetId="9" hidden="1">{"'előző év december'!$A$2:$CP$214"}</definedName>
    <definedName name="__cp8" localSheetId="0" hidden="1">{"'előző év december'!$A$2:$CP$214"}</definedName>
    <definedName name="__cp8" hidden="1">{"'előző év december'!$A$2:$CP$214"}</definedName>
    <definedName name="__cp9" localSheetId="93" hidden="1">{"'előző év december'!$A$2:$CP$214"}</definedName>
    <definedName name="__cp9" localSheetId="10" hidden="1">{"'előző év december'!$A$2:$CP$214"}</definedName>
    <definedName name="__cp9" localSheetId="12"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8" hidden="1">{"'előző év december'!$A$2:$CP$214"}</definedName>
    <definedName name="__cp9" localSheetId="19" hidden="1">{"'előző év december'!$A$2:$CP$214"}</definedName>
    <definedName name="__cp9" localSheetId="95" hidden="1">{"'előző év december'!$A$2:$CP$214"}</definedName>
    <definedName name="__cp9" localSheetId="20" hidden="1">{"'előző év december'!$A$2:$CP$214"}</definedName>
    <definedName name="__cp9" localSheetId="21"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7" hidden="1">{"'előző év december'!$A$2:$CP$214"}</definedName>
    <definedName name="__cp9" localSheetId="28" hidden="1">{"'előző év december'!$A$2:$CP$214"}</definedName>
    <definedName name="__cp9" localSheetId="99" hidden="1">{"'előző év december'!$A$2:$CP$214"}</definedName>
    <definedName name="__cp9" localSheetId="31" hidden="1">{"'előző év december'!$A$2:$CP$214"}</definedName>
    <definedName name="__cp9" localSheetId="33" hidden="1">{"'előző év december'!$A$2:$CP$214"}</definedName>
    <definedName name="__cp9" localSheetId="35" hidden="1">{"'előző év december'!$A$2:$CP$214"}</definedName>
    <definedName name="__cp9" localSheetId="4" hidden="1">{"'előző év december'!$A$2:$CP$214"}</definedName>
    <definedName name="__cp9" localSheetId="101" hidden="1">{"'előző év december'!$A$2:$CP$214"}</definedName>
    <definedName name="__cp9" localSheetId="49" hidden="1">{"'előző év december'!$A$2:$CP$214"}</definedName>
    <definedName name="__cp9" localSheetId="5" hidden="1">{"'előző év december'!$A$2:$CP$214"}</definedName>
    <definedName name="__cp9" localSheetId="50" hidden="1">{"'előző év december'!$A$2:$CP$214"}</definedName>
    <definedName name="__cp9" localSheetId="51" hidden="1">{"'előző év december'!$A$2:$CP$214"}</definedName>
    <definedName name="__cp9" localSheetId="52" hidden="1">{"'előző év december'!$A$2:$CP$214"}</definedName>
    <definedName name="__cp9" localSheetId="55" hidden="1">{"'előző év december'!$A$2:$CP$214"}</definedName>
    <definedName name="__cp9" localSheetId="56" hidden="1">{"'előző év december'!$A$2:$CP$214"}</definedName>
    <definedName name="__cp9" localSheetId="57" hidden="1">{"'előző év december'!$A$2:$CP$214"}</definedName>
    <definedName name="__cp9" localSheetId="59" hidden="1">{"'előző év december'!$A$2:$CP$214"}</definedName>
    <definedName name="__cp9" localSheetId="60" hidden="1">{"'előző év december'!$A$2:$CP$214"}</definedName>
    <definedName name="__cp9" localSheetId="61" hidden="1">{"'előző év december'!$A$2:$CP$214"}</definedName>
    <definedName name="__cp9" localSheetId="62" hidden="1">{"'előző év december'!$A$2:$CP$214"}</definedName>
    <definedName name="__cp9" localSheetId="63" hidden="1">{"'előző év december'!$A$2:$CP$214"}</definedName>
    <definedName name="__cp9" localSheetId="64" hidden="1">{"'előző év december'!$A$2:$CP$214"}</definedName>
    <definedName name="__cp9" localSheetId="66" hidden="1">{"'előző év december'!$A$2:$CP$214"}</definedName>
    <definedName name="__cp9" localSheetId="67" hidden="1">{"'előző év december'!$A$2:$CP$214"}</definedName>
    <definedName name="__cp9" localSheetId="70" hidden="1">{"'előző év december'!$A$2:$CP$214"}</definedName>
    <definedName name="__cp9" localSheetId="71" hidden="1">{"'előző év december'!$A$2:$CP$214"}</definedName>
    <definedName name="__cp9" localSheetId="72" hidden="1">{"'előző év december'!$A$2:$CP$214"}</definedName>
    <definedName name="__cp9" localSheetId="76" hidden="1">{"'előző év december'!$A$2:$CP$214"}</definedName>
    <definedName name="__cp9" localSheetId="9" hidden="1">{"'előző év december'!$A$2:$CP$214"}</definedName>
    <definedName name="__cp9" localSheetId="0" hidden="1">{"'előző év december'!$A$2:$CP$214"}</definedName>
    <definedName name="__cp9" hidden="1">{"'előző év december'!$A$2:$CP$214"}</definedName>
    <definedName name="__cpr2" localSheetId="93" hidden="1">{"'előző év december'!$A$2:$CP$214"}</definedName>
    <definedName name="__cpr2" localSheetId="10" hidden="1">{"'előző év december'!$A$2:$CP$214"}</definedName>
    <definedName name="__cpr2" localSheetId="12"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8" hidden="1">{"'előző év december'!$A$2:$CP$214"}</definedName>
    <definedName name="__cpr2" localSheetId="19" hidden="1">{"'előző év december'!$A$2:$CP$214"}</definedName>
    <definedName name="__cpr2" localSheetId="95" hidden="1">{"'előző év december'!$A$2:$CP$214"}</definedName>
    <definedName name="__cpr2" localSheetId="20" hidden="1">{"'előző év december'!$A$2:$CP$214"}</definedName>
    <definedName name="__cpr2" localSheetId="21"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7" hidden="1">{"'előző év december'!$A$2:$CP$214"}</definedName>
    <definedName name="__cpr2" localSheetId="28" hidden="1">{"'előző év december'!$A$2:$CP$214"}</definedName>
    <definedName name="__cpr2" localSheetId="99" hidden="1">{"'előző év december'!$A$2:$CP$214"}</definedName>
    <definedName name="__cpr2" localSheetId="31" hidden="1">{"'előző év december'!$A$2:$CP$214"}</definedName>
    <definedName name="__cpr2" localSheetId="33" hidden="1">{"'előző év december'!$A$2:$CP$214"}</definedName>
    <definedName name="__cpr2" localSheetId="35" hidden="1">{"'előző év december'!$A$2:$CP$214"}</definedName>
    <definedName name="__cpr2" localSheetId="4" hidden="1">{"'előző év december'!$A$2:$CP$214"}</definedName>
    <definedName name="__cpr2" localSheetId="101" hidden="1">{"'előző év december'!$A$2:$CP$214"}</definedName>
    <definedName name="__cpr2" localSheetId="49" hidden="1">{"'előző év december'!$A$2:$CP$214"}</definedName>
    <definedName name="__cpr2" localSheetId="5" hidden="1">{"'előző év december'!$A$2:$CP$214"}</definedName>
    <definedName name="__cpr2" localSheetId="50" hidden="1">{"'előző év december'!$A$2:$CP$214"}</definedName>
    <definedName name="__cpr2" localSheetId="51" hidden="1">{"'előző év december'!$A$2:$CP$214"}</definedName>
    <definedName name="__cpr2" localSheetId="52" hidden="1">{"'előző év december'!$A$2:$CP$214"}</definedName>
    <definedName name="__cpr2" localSheetId="55" hidden="1">{"'előző év december'!$A$2:$CP$214"}</definedName>
    <definedName name="__cpr2" localSheetId="56" hidden="1">{"'előző év december'!$A$2:$CP$214"}</definedName>
    <definedName name="__cpr2" localSheetId="57" hidden="1">{"'előző év december'!$A$2:$CP$214"}</definedName>
    <definedName name="__cpr2" localSheetId="59" hidden="1">{"'előző év december'!$A$2:$CP$214"}</definedName>
    <definedName name="__cpr2" localSheetId="60" hidden="1">{"'előző év december'!$A$2:$CP$214"}</definedName>
    <definedName name="__cpr2" localSheetId="61" hidden="1">{"'előző év december'!$A$2:$CP$214"}</definedName>
    <definedName name="__cpr2" localSheetId="62" hidden="1">{"'előző év december'!$A$2:$CP$214"}</definedName>
    <definedName name="__cpr2" localSheetId="63" hidden="1">{"'előző év december'!$A$2:$CP$214"}</definedName>
    <definedName name="__cpr2" localSheetId="64" hidden="1">{"'előző év december'!$A$2:$CP$214"}</definedName>
    <definedName name="__cpr2" localSheetId="66" hidden="1">{"'előző év december'!$A$2:$CP$214"}</definedName>
    <definedName name="__cpr2" localSheetId="67" hidden="1">{"'előző év december'!$A$2:$CP$214"}</definedName>
    <definedName name="__cpr2" localSheetId="70" hidden="1">{"'előző év december'!$A$2:$CP$214"}</definedName>
    <definedName name="__cpr2" localSheetId="71" hidden="1">{"'előző év december'!$A$2:$CP$214"}</definedName>
    <definedName name="__cpr2" localSheetId="72" hidden="1">{"'előző év december'!$A$2:$CP$214"}</definedName>
    <definedName name="__cpr2" localSheetId="76" hidden="1">{"'előző év december'!$A$2:$CP$214"}</definedName>
    <definedName name="__cpr2" localSheetId="9" hidden="1">{"'előző év december'!$A$2:$CP$214"}</definedName>
    <definedName name="__cpr2" localSheetId="0" hidden="1">{"'előző év december'!$A$2:$CP$214"}</definedName>
    <definedName name="__cpr2" hidden="1">{"'előző év december'!$A$2:$CP$214"}</definedName>
    <definedName name="__cpr3" localSheetId="93" hidden="1">{"'előző év december'!$A$2:$CP$214"}</definedName>
    <definedName name="__cpr3" localSheetId="10" hidden="1">{"'előző év december'!$A$2:$CP$214"}</definedName>
    <definedName name="__cpr3" localSheetId="12"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8" hidden="1">{"'előző év december'!$A$2:$CP$214"}</definedName>
    <definedName name="__cpr3" localSheetId="19" hidden="1">{"'előző év december'!$A$2:$CP$214"}</definedName>
    <definedName name="__cpr3" localSheetId="95" hidden="1">{"'előző év december'!$A$2:$CP$214"}</definedName>
    <definedName name="__cpr3" localSheetId="20" hidden="1">{"'előző év december'!$A$2:$CP$214"}</definedName>
    <definedName name="__cpr3" localSheetId="21"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7" hidden="1">{"'előző év december'!$A$2:$CP$214"}</definedName>
    <definedName name="__cpr3" localSheetId="28" hidden="1">{"'előző év december'!$A$2:$CP$214"}</definedName>
    <definedName name="__cpr3" localSheetId="99" hidden="1">{"'előző év december'!$A$2:$CP$214"}</definedName>
    <definedName name="__cpr3" localSheetId="31" hidden="1">{"'előző év december'!$A$2:$CP$214"}</definedName>
    <definedName name="__cpr3" localSheetId="33" hidden="1">{"'előző év december'!$A$2:$CP$214"}</definedName>
    <definedName name="__cpr3" localSheetId="35" hidden="1">{"'előző év december'!$A$2:$CP$214"}</definedName>
    <definedName name="__cpr3" localSheetId="4" hidden="1">{"'előző év december'!$A$2:$CP$214"}</definedName>
    <definedName name="__cpr3" localSheetId="101" hidden="1">{"'előző év december'!$A$2:$CP$214"}</definedName>
    <definedName name="__cpr3" localSheetId="49" hidden="1">{"'előző év december'!$A$2:$CP$214"}</definedName>
    <definedName name="__cpr3" localSheetId="5" hidden="1">{"'előző év december'!$A$2:$CP$214"}</definedName>
    <definedName name="__cpr3" localSheetId="50" hidden="1">{"'előző év december'!$A$2:$CP$214"}</definedName>
    <definedName name="__cpr3" localSheetId="51" hidden="1">{"'előző év december'!$A$2:$CP$214"}</definedName>
    <definedName name="__cpr3" localSheetId="52" hidden="1">{"'előző év december'!$A$2:$CP$214"}</definedName>
    <definedName name="__cpr3" localSheetId="55" hidden="1">{"'előző év december'!$A$2:$CP$214"}</definedName>
    <definedName name="__cpr3" localSheetId="56" hidden="1">{"'előző év december'!$A$2:$CP$214"}</definedName>
    <definedName name="__cpr3" localSheetId="57" hidden="1">{"'előző év december'!$A$2:$CP$214"}</definedName>
    <definedName name="__cpr3" localSheetId="59" hidden="1">{"'előző év december'!$A$2:$CP$214"}</definedName>
    <definedName name="__cpr3" localSheetId="60" hidden="1">{"'előző év december'!$A$2:$CP$214"}</definedName>
    <definedName name="__cpr3" localSheetId="61" hidden="1">{"'előző év december'!$A$2:$CP$214"}</definedName>
    <definedName name="__cpr3" localSheetId="62" hidden="1">{"'előző év december'!$A$2:$CP$214"}</definedName>
    <definedName name="__cpr3" localSheetId="63" hidden="1">{"'előző év december'!$A$2:$CP$214"}</definedName>
    <definedName name="__cpr3" localSheetId="64" hidden="1">{"'előző év december'!$A$2:$CP$214"}</definedName>
    <definedName name="__cpr3" localSheetId="66" hidden="1">{"'előző év december'!$A$2:$CP$214"}</definedName>
    <definedName name="__cpr3" localSheetId="67" hidden="1">{"'előző év december'!$A$2:$CP$214"}</definedName>
    <definedName name="__cpr3" localSheetId="70" hidden="1">{"'előző év december'!$A$2:$CP$214"}</definedName>
    <definedName name="__cpr3" localSheetId="71" hidden="1">{"'előző év december'!$A$2:$CP$214"}</definedName>
    <definedName name="__cpr3" localSheetId="72" hidden="1">{"'előző év december'!$A$2:$CP$214"}</definedName>
    <definedName name="__cpr3" localSheetId="76" hidden="1">{"'előző év december'!$A$2:$CP$214"}</definedName>
    <definedName name="__cpr3" localSheetId="9" hidden="1">{"'előző év december'!$A$2:$CP$214"}</definedName>
    <definedName name="__cpr3" localSheetId="0" hidden="1">{"'előző év december'!$A$2:$CP$214"}</definedName>
    <definedName name="__cpr3" hidden="1">{"'előző év december'!$A$2:$CP$214"}</definedName>
    <definedName name="__cpr4" localSheetId="93" hidden="1">{"'előző év december'!$A$2:$CP$214"}</definedName>
    <definedName name="__cpr4" localSheetId="10" hidden="1">{"'előző év december'!$A$2:$CP$214"}</definedName>
    <definedName name="__cpr4" localSheetId="12"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8" hidden="1">{"'előző év december'!$A$2:$CP$214"}</definedName>
    <definedName name="__cpr4" localSheetId="19" hidden="1">{"'előző év december'!$A$2:$CP$214"}</definedName>
    <definedName name="__cpr4" localSheetId="95" hidden="1">{"'előző év december'!$A$2:$CP$214"}</definedName>
    <definedName name="__cpr4" localSheetId="20" hidden="1">{"'előző év december'!$A$2:$CP$214"}</definedName>
    <definedName name="__cpr4" localSheetId="21"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7" hidden="1">{"'előző év december'!$A$2:$CP$214"}</definedName>
    <definedName name="__cpr4" localSheetId="28" hidden="1">{"'előző év december'!$A$2:$CP$214"}</definedName>
    <definedName name="__cpr4" localSheetId="99" hidden="1">{"'előző év december'!$A$2:$CP$214"}</definedName>
    <definedName name="__cpr4" localSheetId="31" hidden="1">{"'előző év december'!$A$2:$CP$214"}</definedName>
    <definedName name="__cpr4" localSheetId="33" hidden="1">{"'előző év december'!$A$2:$CP$214"}</definedName>
    <definedName name="__cpr4" localSheetId="35" hidden="1">{"'előző év december'!$A$2:$CP$214"}</definedName>
    <definedName name="__cpr4" localSheetId="4" hidden="1">{"'előző év december'!$A$2:$CP$214"}</definedName>
    <definedName name="__cpr4" localSheetId="101" hidden="1">{"'előző év december'!$A$2:$CP$214"}</definedName>
    <definedName name="__cpr4" localSheetId="49" hidden="1">{"'előző év december'!$A$2:$CP$214"}</definedName>
    <definedName name="__cpr4" localSheetId="5" hidden="1">{"'előző év december'!$A$2:$CP$214"}</definedName>
    <definedName name="__cpr4" localSheetId="50" hidden="1">{"'előző év december'!$A$2:$CP$214"}</definedName>
    <definedName name="__cpr4" localSheetId="51" hidden="1">{"'előző év december'!$A$2:$CP$214"}</definedName>
    <definedName name="__cpr4" localSheetId="52" hidden="1">{"'előző év december'!$A$2:$CP$214"}</definedName>
    <definedName name="__cpr4" localSheetId="55" hidden="1">{"'előző év december'!$A$2:$CP$214"}</definedName>
    <definedName name="__cpr4" localSheetId="56" hidden="1">{"'előző év december'!$A$2:$CP$214"}</definedName>
    <definedName name="__cpr4" localSheetId="57" hidden="1">{"'előző év december'!$A$2:$CP$214"}</definedName>
    <definedName name="__cpr4" localSheetId="59" hidden="1">{"'előző év december'!$A$2:$CP$214"}</definedName>
    <definedName name="__cpr4" localSheetId="60" hidden="1">{"'előző év december'!$A$2:$CP$214"}</definedName>
    <definedName name="__cpr4" localSheetId="61" hidden="1">{"'előző év december'!$A$2:$CP$214"}</definedName>
    <definedName name="__cpr4" localSheetId="62" hidden="1">{"'előző év december'!$A$2:$CP$214"}</definedName>
    <definedName name="__cpr4" localSheetId="63" hidden="1">{"'előző év december'!$A$2:$CP$214"}</definedName>
    <definedName name="__cpr4" localSheetId="64" hidden="1">{"'előző év december'!$A$2:$CP$214"}</definedName>
    <definedName name="__cpr4" localSheetId="66" hidden="1">{"'előző év december'!$A$2:$CP$214"}</definedName>
    <definedName name="__cpr4" localSheetId="67" hidden="1">{"'előző év december'!$A$2:$CP$214"}</definedName>
    <definedName name="__cpr4" localSheetId="70" hidden="1">{"'előző év december'!$A$2:$CP$214"}</definedName>
    <definedName name="__cpr4" localSheetId="71" hidden="1">{"'előző év december'!$A$2:$CP$214"}</definedName>
    <definedName name="__cpr4" localSheetId="72" hidden="1">{"'előző év december'!$A$2:$CP$214"}</definedName>
    <definedName name="__cpr4" localSheetId="76" hidden="1">{"'előző év december'!$A$2:$CP$214"}</definedName>
    <definedName name="__cpr4" localSheetId="9" hidden="1">{"'előző év december'!$A$2:$CP$214"}</definedName>
    <definedName name="__cpr4" localSheetId="0" hidden="1">{"'előző év december'!$A$2:$CP$214"}</definedName>
    <definedName name="__cpr4" hidden="1">{"'előző év december'!$A$2:$CP$214"}</definedName>
    <definedName name="__dde" hidden="1">'[34]Time series'!#REF!</definedName>
    <definedName name="__dez2" localSheetId="93" hidden="1">{#N/A,#N/A,FALSE,"B061196P";#N/A,#N/A,FALSE,"B061196";#N/A,#N/A,FALSE,"Relatório1";#N/A,#N/A,FALSE,"Relatório2";#N/A,#N/A,FALSE,"Relatório3";#N/A,#N/A,FALSE,"Relatório4 ";#N/A,#N/A,FALSE,"Relatório5";#N/A,#N/A,FALSE,"Relatório6";#N/A,#N/A,FALSE,"Relatório7";#N/A,#N/A,FALSE,"Relatório8"}</definedName>
    <definedName name="__dez2" localSheetId="94"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3" hidden="1">{#N/A,#N/A,FALSE,"B061196P";#N/A,#N/A,FALSE,"B061196";#N/A,#N/A,FALSE,"Relatório1";#N/A,#N/A,FALSE,"Relatório2";#N/A,#N/A,FALSE,"Relatório3";#N/A,#N/A,FALSE,"Relatório4 ";#N/A,#N/A,FALSE,"Relatório5";#N/A,#N/A,FALSE,"Relatório6";#N/A,#N/A,FALSE,"Relatório7";#N/A,#N/A,FALSE,"Relatório8"}</definedName>
    <definedName name="__f2" localSheetId="94"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3" hidden="1">{#N/A,#N/A,FALSE,"B061196P";#N/A,#N/A,FALSE,"B061196";#N/A,#N/A,FALSE,"Relatório1";#N/A,#N/A,FALSE,"Relatório2";#N/A,#N/A,FALSE,"Relatório3";#N/A,#N/A,FALSE,"Relatório4 ";#N/A,#N/A,FALSE,"Relatório5";#N/A,#N/A,FALSE,"Relatório6";#N/A,#N/A,FALSE,"Relatório7";#N/A,#N/A,FALSE,"Relatório8"}</definedName>
    <definedName name="__fer2" localSheetId="94"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3" hidden="1">{#N/A,#N/A,FALSE,"B061196P";#N/A,#N/A,FALSE,"B061196";#N/A,#N/A,FALSE,"Relatório1";#N/A,#N/A,FALSE,"Relatório2";#N/A,#N/A,FALSE,"Relatório3";#N/A,#N/A,FALSE,"Relatório4 ";#N/A,#N/A,FALSE,"Relatório5";#N/A,#N/A,FALSE,"Relatório6";#N/A,#N/A,FALSE,"Relatório7";#N/A,#N/A,FALSE,"Relatório8"}</definedName>
    <definedName name="__ger2" localSheetId="94"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3" hidden="1">{#N/A,#N/A,FALSE,"B061196P";#N/A,#N/A,FALSE,"B061196";#N/A,#N/A,FALSE,"Relatório1";#N/A,#N/A,FALSE,"Relatório2";#N/A,#N/A,FALSE,"Relatório3";#N/A,#N/A,FALSE,"Relatório4 ";#N/A,#N/A,FALSE,"Relatório5";#N/A,#N/A,FALSE,"Relatório6";#N/A,#N/A,FALSE,"Relatório7";#N/A,#N/A,FALSE,"Relatório8"}</definedName>
    <definedName name="__Ger2001" localSheetId="94"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3" hidden="1">{#N/A,#N/A,FALSE,"B061196P";#N/A,#N/A,FALSE,"B061196";#N/A,#N/A,FALSE,"Relatório1";#N/A,#N/A,FALSE,"Relatório2";#N/A,#N/A,FALSE,"Relatório3";#N/A,#N/A,FALSE,"Relatório4 ";#N/A,#N/A,FALSE,"Relatório5";#N/A,#N/A,FALSE,"Relatório6";#N/A,#N/A,FALSE,"Relatório7";#N/A,#N/A,FALSE,"Relatório8"}</definedName>
    <definedName name="__ger20012" localSheetId="94"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4" hidden="1">'[35]CROSS-BEAL'!#REF!</definedName>
    <definedName name="__key2" hidden="1">'[35]CROSS-BEAL'!#REF!</definedName>
    <definedName name="__NewChart" localSheetId="18" hidden="1">[36]Market!#REF!</definedName>
    <definedName name="__NewChart" localSheetId="20" hidden="1">[10]Market!#REF!</definedName>
    <definedName name="__NewChart" localSheetId="21" hidden="1">[10]Market!#REF!</definedName>
    <definedName name="__NewChart" localSheetId="23" hidden="1">[36]Market!#REF!</definedName>
    <definedName name="__NewChart" localSheetId="24" hidden="1">[36]Market!#REF!</definedName>
    <definedName name="__NewChart" localSheetId="25" hidden="1">[8]Market!#REF!</definedName>
    <definedName name="__NewChart" localSheetId="27" hidden="1">[36]Market!#REF!</definedName>
    <definedName name="__NewChart" localSheetId="28" hidden="1">[36]Market!#REF!</definedName>
    <definedName name="__NewChart" localSheetId="86" hidden="1">[36]Market!#REF!</definedName>
    <definedName name="__NewChart" localSheetId="31" hidden="1">[36]Market!#REF!</definedName>
    <definedName name="__NewChart" localSheetId="33" hidden="1">[7]Market!#REF!</definedName>
    <definedName name="__NewChart" localSheetId="35" hidden="1">[36]Market!#REF!</definedName>
    <definedName name="__NewChart" localSheetId="4" hidden="1">[36]Market!#REF!</definedName>
    <definedName name="__NewChart" localSheetId="87" hidden="1">[36]Market!#REF!</definedName>
    <definedName name="__NewChart" localSheetId="47" hidden="1">[36]Market!#REF!</definedName>
    <definedName name="__NewChart" localSheetId="48" hidden="1">[36]Market!#REF!</definedName>
    <definedName name="__NewChart" localSheetId="49" hidden="1">[36]Market!#REF!</definedName>
    <definedName name="__NewChart" localSheetId="50" hidden="1">[8]Market!#REF!</definedName>
    <definedName name="__NewChart" localSheetId="51" hidden="1">[8]Market!#REF!</definedName>
    <definedName name="__NewChart" localSheetId="55" hidden="1">[36]Market!#REF!</definedName>
    <definedName name="__NewChart" localSheetId="60" hidden="1">[36]Market!#REF!</definedName>
    <definedName name="__NewChart" localSheetId="63" hidden="1">[10]Market!#REF!</definedName>
    <definedName name="__NewChart" localSheetId="66" hidden="1">[10]Market!#REF!</definedName>
    <definedName name="__NewChart" localSheetId="67" hidden="1">[36]Market!#REF!</definedName>
    <definedName name="__NewChart" localSheetId="70" hidden="1">[36]Market!#REF!</definedName>
    <definedName name="__NewChart" localSheetId="71" hidden="1">[10]Market!#REF!</definedName>
    <definedName name="__NewChart" localSheetId="72" hidden="1">[9]Market!#REF!</definedName>
    <definedName name="__NewChart" localSheetId="9" hidden="1">[36]Market!#REF!</definedName>
    <definedName name="__NewChart" hidden="1">[36]Market!#REF!</definedName>
    <definedName name="__NewChart_EN" localSheetId="18" hidden="1">[36]Market!#REF!</definedName>
    <definedName name="__NewChart_EN" localSheetId="20" hidden="1">[10]Market!#REF!</definedName>
    <definedName name="__NewChart_EN" localSheetId="21" hidden="1">[10]Market!#REF!</definedName>
    <definedName name="__NewChart_EN" localSheetId="23" hidden="1">[36]Market!#REF!</definedName>
    <definedName name="__NewChart_EN" localSheetId="24" hidden="1">[36]Market!#REF!</definedName>
    <definedName name="__NewChart_EN" localSheetId="25" hidden="1">[8]Market!#REF!</definedName>
    <definedName name="__NewChart_EN" localSheetId="27" hidden="1">[36]Market!#REF!</definedName>
    <definedName name="__NewChart_EN" localSheetId="28" hidden="1">[36]Market!#REF!</definedName>
    <definedName name="__NewChart_EN" localSheetId="86" hidden="1">[36]Market!#REF!</definedName>
    <definedName name="__NewChart_EN" localSheetId="31" hidden="1">[36]Market!#REF!</definedName>
    <definedName name="__NewChart_EN" localSheetId="33" hidden="1">[7]Market!#REF!</definedName>
    <definedName name="__NewChart_EN" localSheetId="35" hidden="1">[36]Market!#REF!</definedName>
    <definedName name="__NewChart_EN" localSheetId="4" hidden="1">[36]Market!#REF!</definedName>
    <definedName name="__NewChart_EN" localSheetId="87" hidden="1">[36]Market!#REF!</definedName>
    <definedName name="__NewChart_EN" localSheetId="47" hidden="1">[36]Market!#REF!</definedName>
    <definedName name="__NewChart_EN" localSheetId="48" hidden="1">[36]Market!#REF!</definedName>
    <definedName name="__NewChart_EN" localSheetId="49" hidden="1">[36]Market!#REF!</definedName>
    <definedName name="__NewChart_EN" localSheetId="50" hidden="1">[8]Market!#REF!</definedName>
    <definedName name="__NewChart_EN" localSheetId="51" hidden="1">[8]Market!#REF!</definedName>
    <definedName name="__NewChart_EN" localSheetId="60" hidden="1">[36]Market!#REF!</definedName>
    <definedName name="__NewChart_EN" localSheetId="63" hidden="1">[10]Market!#REF!</definedName>
    <definedName name="__NewChart_EN" localSheetId="67" hidden="1">[36]Market!#REF!</definedName>
    <definedName name="__NewChart_EN" localSheetId="70" hidden="1">[36]Market!#REF!</definedName>
    <definedName name="__NewChart_EN" localSheetId="72" hidden="1">[9]Market!#REF!</definedName>
    <definedName name="__NewChart_EN" hidden="1">[36]Market!#REF!</definedName>
    <definedName name="_1___123Graph_AChart_1A" hidden="1">[16]CPIINDEX!$O$263:$O$310</definedName>
    <definedName name="_1__123Graph_ACHART_1" localSheetId="84" hidden="1">[37]řady_sloupce!$B$5:$B$40</definedName>
    <definedName name="_1__123Graph_ACHART_1" localSheetId="16" hidden="1">[37]řady_sloupce!$B$5:$B$40</definedName>
    <definedName name="_1__123Graph_ACHART_1" localSheetId="25" hidden="1">[37]řady_sloupce!$B$5:$B$40</definedName>
    <definedName name="_1__123Graph_ACHART_1" localSheetId="31" hidden="1">[38]řady_sloupce!$B$5:$B$40</definedName>
    <definedName name="_1__123Graph_AChart_1" localSheetId="4" hidden="1">'[39]Table 1'!#REF!</definedName>
    <definedName name="_1__123Graph_ACHART_1" localSheetId="55" hidden="1">[37]řady_sloupce!$B$5:$B$40</definedName>
    <definedName name="_1__123Graph_ACHART_1" localSheetId="61" hidden="1">[37]řady_sloupce!$B$5:$B$40</definedName>
    <definedName name="_1__123Graph_ACHART_1" localSheetId="63" hidden="1">[37]řady_sloupce!$B$5:$B$40</definedName>
    <definedName name="_1__123Graph_ACHART_1" localSheetId="72" hidden="1">[40]řady_sloupce!$B$5:$B$40</definedName>
    <definedName name="_1__123Graph_AChart_1" localSheetId="9" hidden="1">'[39]Table 1'!#REF!</definedName>
    <definedName name="_1__123Graph_AChart_1" hidden="1">'[39]Table 1'!#REF!</definedName>
    <definedName name="_1__123Graph_AChart_1A" hidden="1">[41]CPIINDEX!$O$263:$O$310</definedName>
    <definedName name="_10___123Graph_XChart_3A" hidden="1">[16]CPIINDEX!$B$203:$B$310</definedName>
    <definedName name="_10__123Graph_ACHART_10" localSheetId="31" hidden="1">[42]pracovni!$E$49:$E$62</definedName>
    <definedName name="_10__123Graph_ACHART_10" localSheetId="55" hidden="1">[43]pracovni!$E$49:$E$62</definedName>
    <definedName name="_10__123Graph_ACHART_10" localSheetId="61" hidden="1">[43]pracovni!$E$49:$E$62</definedName>
    <definedName name="_10__123Graph_ACHART_10" localSheetId="72" hidden="1">[44]pracovni!$E$49:$E$62</definedName>
    <definedName name="_10__123Graph_ACHART_10" hidden="1">[43]pracovni!$E$49:$E$62</definedName>
    <definedName name="_10__123Graph_ACHART_6" localSheetId="31" hidden="1">[38]řady_sloupce!$C$2:$C$14</definedName>
    <definedName name="_10__123Graph_ACHART_6" localSheetId="55" hidden="1">[37]řady_sloupce!$C$2:$C$14</definedName>
    <definedName name="_10__123Graph_ACHART_6" localSheetId="61" hidden="1">[37]řady_sloupce!$C$2:$C$14</definedName>
    <definedName name="_10__123Graph_ACHART_6" localSheetId="72" hidden="1">[40]řady_sloupce!$C$2:$C$14</definedName>
    <definedName name="_10__123Graph_ACHART_6" hidden="1">[37]řady_sloupce!$C$2:$C$14</definedName>
    <definedName name="_10__123Graph_BChart_1A" hidden="1">[45]CPIINDEX!$S$263:$S$310</definedName>
    <definedName name="_10__123Graph_BCHART_2" hidden="1">[46]A!$C$36:$AJ$36</definedName>
    <definedName name="_10__123Graph_CCHART_2" hidden="1">[46]A!$C$38:$AJ$38</definedName>
    <definedName name="_100__123Graph_BCHART_11" localSheetId="31" hidden="1">[38]řady_sloupce!$K$6:$K$47</definedName>
    <definedName name="_100__123Graph_BCHART_11" localSheetId="55" hidden="1">[37]řady_sloupce!$K$6:$K$47</definedName>
    <definedName name="_100__123Graph_BCHART_11" localSheetId="61" hidden="1">[37]řady_sloupce!$K$6:$K$47</definedName>
    <definedName name="_100__123Graph_BCHART_11" localSheetId="72" hidden="1">[40]řady_sloupce!$K$6:$K$47</definedName>
    <definedName name="_100__123Graph_BCHART_11" hidden="1">[37]řady_sloupce!$K$6:$K$47</definedName>
    <definedName name="_102__123Graph_BCHART_12" localSheetId="31" hidden="1">[47]pracovni!$AN$111:$AN$117</definedName>
    <definedName name="_102__123Graph_BCHART_12" localSheetId="55" hidden="1">[48]pracovni!$AN$111:$AN$117</definedName>
    <definedName name="_102__123Graph_BCHART_12" localSheetId="61" hidden="1">[48]pracovni!$AN$111:$AN$117</definedName>
    <definedName name="_102__123Graph_BCHART_12" localSheetId="72" hidden="1">[49]pracovni!$AN$111:$AN$117</definedName>
    <definedName name="_102__123Graph_BCHART_12" hidden="1">[48]pracovni!$AN$111:$AN$117</definedName>
    <definedName name="_103__123Graph_BSEIGNOR" hidden="1">[50]seignior!#REF!</definedName>
    <definedName name="_104__123Graph_BCHART_13" localSheetId="31" hidden="1">[51]D!$E$150:$E$161</definedName>
    <definedName name="_104__123Graph_BCHART_13" localSheetId="55" hidden="1">[52]D!$E$150:$E$161</definedName>
    <definedName name="_104__123Graph_BCHART_13" localSheetId="61" hidden="1">[52]D!$E$150:$E$161</definedName>
    <definedName name="_104__123Graph_BCHART_13" localSheetId="72" hidden="1">[53]D!$E$150:$E$161</definedName>
    <definedName name="_104__123Graph_BCHART_13" hidden="1">[52]D!$E$150:$E$161</definedName>
    <definedName name="_104__123Graph_BWB_ADJ_PRJ" hidden="1">[22]WB!$Q$257:$AK$257</definedName>
    <definedName name="_105__123Graph_BCHART_14" hidden="1">[54]H!$B$46:$G$46</definedName>
    <definedName name="_105__123Graph_CMIMPMA_0" localSheetId="4" hidden="1">#REF!</definedName>
    <definedName name="_105__123Graph_CMIMPMA_0" hidden="1">#REF!</definedName>
    <definedName name="_106__123Graph_BCHART_15" hidden="1">[54]O!$F$29:$F$35</definedName>
    <definedName name="_107__123Graph_BCHART_16" localSheetId="16" hidden="1">[55]grafy!#REF!</definedName>
    <definedName name="_107__123Graph_BCHART_16" localSheetId="25" hidden="1">[55]grafy!#REF!</definedName>
    <definedName name="_107__123Graph_BCHART_16" localSheetId="31" hidden="1">[55]grafy!#REF!</definedName>
    <definedName name="_107__123Graph_BCHART_16" localSheetId="33" hidden="1">[55]grafy!#REF!</definedName>
    <definedName name="_107__123Graph_BCHART_16" localSheetId="4" hidden="1">[55]grafy!#REF!</definedName>
    <definedName name="_107__123Graph_BCHART_16" localSheetId="49" hidden="1">[55]grafy!#REF!</definedName>
    <definedName name="_107__123Graph_BCHART_16" localSheetId="50" hidden="1">[55]grafy!#REF!</definedName>
    <definedName name="_107__123Graph_BCHART_16" localSheetId="52" hidden="1">[55]grafy!#REF!</definedName>
    <definedName name="_107__123Graph_BCHART_16" localSheetId="55" hidden="1">[55]grafy!#REF!</definedName>
    <definedName name="_107__123Graph_BCHART_16" localSheetId="60" hidden="1">[55]grafy!#REF!</definedName>
    <definedName name="_107__123Graph_BCHART_16" localSheetId="61" hidden="1">[55]grafy!#REF!</definedName>
    <definedName name="_107__123Graph_BCHART_16" localSheetId="63" hidden="1">[55]grafy!#REF!</definedName>
    <definedName name="_107__123Graph_BCHART_16" localSheetId="72" hidden="1">[55]grafy!#REF!</definedName>
    <definedName name="_107__123Graph_BCHART_16" hidden="1">[55]grafy!#REF!</definedName>
    <definedName name="_108__123Graph_BCHART_17" localSheetId="16" hidden="1">[55]grafy!#REF!</definedName>
    <definedName name="_108__123Graph_BCHART_17" localSheetId="31" hidden="1">[55]grafy!#REF!</definedName>
    <definedName name="_108__123Graph_BCHART_17" localSheetId="33" hidden="1">[55]grafy!#REF!</definedName>
    <definedName name="_108__123Graph_BCHART_17" localSheetId="4" hidden="1">[55]grafy!#REF!</definedName>
    <definedName name="_108__123Graph_BCHART_17" localSheetId="49" hidden="1">[55]grafy!#REF!</definedName>
    <definedName name="_108__123Graph_BCHART_17" localSheetId="50" hidden="1">[55]grafy!#REF!</definedName>
    <definedName name="_108__123Graph_BCHART_17" localSheetId="52" hidden="1">[55]grafy!#REF!</definedName>
    <definedName name="_108__123Graph_BCHART_17" localSheetId="55" hidden="1">[55]grafy!#REF!</definedName>
    <definedName name="_108__123Graph_BCHART_17" localSheetId="60" hidden="1">[55]grafy!#REF!</definedName>
    <definedName name="_108__123Graph_BCHART_17" localSheetId="61" hidden="1">[55]grafy!#REF!</definedName>
    <definedName name="_108__123Graph_BCHART_17" localSheetId="63" hidden="1">[55]grafy!#REF!</definedName>
    <definedName name="_108__123Graph_BCHART_17" localSheetId="72" hidden="1">[55]grafy!#REF!</definedName>
    <definedName name="_108__123Graph_BCHART_17" hidden="1">[55]grafy!#REF!</definedName>
    <definedName name="_109__123Graph_BCHART_18" localSheetId="16" hidden="1">[55]grafy!#REF!</definedName>
    <definedName name="_109__123Graph_BCHART_18" localSheetId="31" hidden="1">[55]grafy!#REF!</definedName>
    <definedName name="_109__123Graph_BCHART_18" localSheetId="33" hidden="1">[55]grafy!#REF!</definedName>
    <definedName name="_109__123Graph_BCHART_18" localSheetId="49" hidden="1">[55]grafy!#REF!</definedName>
    <definedName name="_109__123Graph_BCHART_18" localSheetId="50" hidden="1">[55]grafy!#REF!</definedName>
    <definedName name="_109__123Graph_BCHART_18" localSheetId="52" hidden="1">[55]grafy!#REF!</definedName>
    <definedName name="_109__123Graph_BCHART_18" localSheetId="55" hidden="1">[55]grafy!#REF!</definedName>
    <definedName name="_109__123Graph_BCHART_18" localSheetId="60" hidden="1">[55]grafy!#REF!</definedName>
    <definedName name="_109__123Graph_BCHART_18" localSheetId="61" hidden="1">[55]grafy!#REF!</definedName>
    <definedName name="_109__123Graph_BCHART_18" localSheetId="72" hidden="1">[55]grafy!#REF!</definedName>
    <definedName name="_109__123Graph_BCHART_18" hidden="1">[55]grafy!#REF!</definedName>
    <definedName name="_11___123Graph_XChart_4A" hidden="1">[16]CPIINDEX!$B$239:$B$298</definedName>
    <definedName name="_11__123Graph_ACHART_7" localSheetId="31" hidden="1">[38]řady_sloupce!$C$3:$C$14</definedName>
    <definedName name="_11__123Graph_ACHART_7" localSheetId="55" hidden="1">[37]řady_sloupce!$C$3:$C$14</definedName>
    <definedName name="_11__123Graph_ACHART_7" localSheetId="61" hidden="1">[37]řady_sloupce!$C$3:$C$14</definedName>
    <definedName name="_11__123Graph_ACHART_7" localSheetId="72" hidden="1">[40]řady_sloupce!$C$3:$C$14</definedName>
    <definedName name="_11__123Graph_ACHART_7" hidden="1">[37]řady_sloupce!$C$3:$C$14</definedName>
    <definedName name="_11__123Graph_AWB_ADJ_PRJ" hidden="1">[56]WB!$Q$255:$AK$255</definedName>
    <definedName name="_11__123Graph_XCHART_1" hidden="1">[46]A!$C$5:$AJ$5</definedName>
    <definedName name="_11_0ju" localSheetId="4" hidden="1">#REF!</definedName>
    <definedName name="_11_0ju" hidden="1">#REF!</definedName>
    <definedName name="_110__123Graph_BCHART_19" localSheetId="31" hidden="1">[57]H!$B$80:$G$80</definedName>
    <definedName name="_110__123Graph_BCHART_19" localSheetId="55" hidden="1">[58]H!$B$80:$G$80</definedName>
    <definedName name="_110__123Graph_BCHART_19" localSheetId="61" hidden="1">[58]H!$B$80:$G$80</definedName>
    <definedName name="_110__123Graph_BCHART_19" localSheetId="72" hidden="1">[59]H!$B$80:$G$80</definedName>
    <definedName name="_110__123Graph_BCHART_19" hidden="1">[58]H!$B$80:$G$80</definedName>
    <definedName name="_115__123Graph_BCHART_2" localSheetId="31" hidden="1">[38]řady_sloupce!$I$5:$I$43</definedName>
    <definedName name="_115__123Graph_BCHART_2" localSheetId="55" hidden="1">[37]řady_sloupce!$I$5:$I$43</definedName>
    <definedName name="_115__123Graph_BCHART_2" localSheetId="61" hidden="1">[37]řady_sloupce!$I$5:$I$43</definedName>
    <definedName name="_115__123Graph_BCHART_2" localSheetId="72" hidden="1">[40]řady_sloupce!$I$5:$I$43</definedName>
    <definedName name="_115__123Graph_BCHART_2" hidden="1">[37]řady_sloupce!$I$5:$I$43</definedName>
    <definedName name="_116__123Graph_BCHART_20" localSheetId="31" hidden="1">[57]A!$B$11:$H$11</definedName>
    <definedName name="_116__123Graph_BCHART_20" localSheetId="55" hidden="1">[58]A!$B$11:$H$11</definedName>
    <definedName name="_116__123Graph_BCHART_20" localSheetId="61" hidden="1">[58]A!$B$11:$H$11</definedName>
    <definedName name="_116__123Graph_BCHART_20" localSheetId="72" hidden="1">[59]A!$B$11:$H$11</definedName>
    <definedName name="_116__123Graph_BCHART_20" hidden="1">[58]A!$B$11:$H$11</definedName>
    <definedName name="_116__123Graph_DGROWTH_CPI" hidden="1">[60]Data!#REF!</definedName>
    <definedName name="_117__123Graph_BCHART_22" hidden="1">'[55] data'!$F$30:$F$71</definedName>
    <definedName name="_117__123Graph_DMIMPMA_1" localSheetId="4" hidden="1">#REF!</definedName>
    <definedName name="_117__123Graph_DMIMPMA_1" hidden="1">#REF!</definedName>
    <definedName name="_118__123Graph_BCHART_23" localSheetId="16" hidden="1">[58]S!#REF!</definedName>
    <definedName name="_118__123Graph_BCHART_23" localSheetId="25" hidden="1">[58]S!#REF!</definedName>
    <definedName name="_118__123Graph_BCHART_23" localSheetId="31" hidden="1">[57]S!#REF!</definedName>
    <definedName name="_118__123Graph_BCHART_23" localSheetId="33" hidden="1">[58]S!#REF!</definedName>
    <definedName name="_118__123Graph_BCHART_23" localSheetId="4" hidden="1">[58]S!#REF!</definedName>
    <definedName name="_118__123Graph_BCHART_23" localSheetId="49" hidden="1">[58]S!#REF!</definedName>
    <definedName name="_118__123Graph_BCHART_23" localSheetId="50" hidden="1">[58]S!#REF!</definedName>
    <definedName name="_118__123Graph_BCHART_23" localSheetId="52" hidden="1">[58]S!#REF!</definedName>
    <definedName name="_118__123Graph_BCHART_23" localSheetId="55" hidden="1">[58]S!#REF!</definedName>
    <definedName name="_118__123Graph_BCHART_23" localSheetId="60" hidden="1">[57]S!#REF!</definedName>
    <definedName name="_118__123Graph_BCHART_23" localSheetId="61" hidden="1">[58]S!#REF!</definedName>
    <definedName name="_118__123Graph_BCHART_23" localSheetId="63" hidden="1">[58]S!#REF!</definedName>
    <definedName name="_118__123Graph_BCHART_23" localSheetId="72" hidden="1">[59]S!#REF!</definedName>
    <definedName name="_118__123Graph_BCHART_23" hidden="1">[58]S!#REF!</definedName>
    <definedName name="_118__123Graph_EMIMPMA_0" localSheetId="4" hidden="1">#REF!</definedName>
    <definedName name="_118__123Graph_EMIMPMA_0" hidden="1">#REF!</definedName>
    <definedName name="_119__123Graph_BCHART_24" localSheetId="31" hidden="1">[57]U!$C$5:$E$5</definedName>
    <definedName name="_119__123Graph_BCHART_24" localSheetId="55" hidden="1">[58]U!$C$5:$E$5</definedName>
    <definedName name="_119__123Graph_BCHART_24" localSheetId="61" hidden="1">[58]U!$C$5:$E$5</definedName>
    <definedName name="_119__123Graph_BCHART_24" localSheetId="72" hidden="1">[59]U!$C$5:$E$5</definedName>
    <definedName name="_119__123Graph_BCHART_24" hidden="1">[58]U!$C$5:$E$5</definedName>
    <definedName name="_119__123Graph_EMIMPMA_1" localSheetId="4" hidden="1">#REF!</definedName>
    <definedName name="_119__123Graph_EMIMPMA_1" hidden="1">#REF!</definedName>
    <definedName name="_12" localSheetId="10" hidden="1">[1]Market!#REF!</definedName>
    <definedName name="_12" localSheetId="12" hidden="1">[1]Market!#REF!</definedName>
    <definedName name="_12" localSheetId="14" hidden="1">[2]Market!#REF!</definedName>
    <definedName name="_12" localSheetId="15" hidden="1">[2]Market!#REF!</definedName>
    <definedName name="_12" localSheetId="18" hidden="1">[3]Market!#REF!</definedName>
    <definedName name="_12" localSheetId="19" hidden="1">[2]Market!#REF!</definedName>
    <definedName name="_12" localSheetId="20" hidden="1">[2]Market!#REF!</definedName>
    <definedName name="_12" localSheetId="21" hidden="1">[2]Market!#REF!</definedName>
    <definedName name="_12" localSheetId="23" hidden="1">[1]Market!#REF!</definedName>
    <definedName name="_12" localSheetId="24" hidden="1">[1]Market!#REF!</definedName>
    <definedName name="_12" localSheetId="28" hidden="1">[1]Market!#REF!</definedName>
    <definedName name="_12" localSheetId="86" hidden="1">[1]Market!#REF!</definedName>
    <definedName name="_12" localSheetId="31" hidden="1">[1]Market!#REF!</definedName>
    <definedName name="_12" localSheetId="33" hidden="1">[4]Market!#REF!</definedName>
    <definedName name="_12" localSheetId="35" hidden="1">[1]Market!#REF!</definedName>
    <definedName name="_12" localSheetId="4" hidden="1">[1]Market!#REF!</definedName>
    <definedName name="_12" localSheetId="87" hidden="1">[1]Market!#REF!</definedName>
    <definedName name="_12" localSheetId="47" hidden="1">[1]Market!#REF!</definedName>
    <definedName name="_12" localSheetId="48" hidden="1">[1]Market!#REF!</definedName>
    <definedName name="_12" localSheetId="49" hidden="1">[1]Market!#REF!</definedName>
    <definedName name="_12" localSheetId="50" hidden="1">[1]Market!#REF!</definedName>
    <definedName name="_12" localSheetId="51" hidden="1">[1]Market!#REF!</definedName>
    <definedName name="_12" localSheetId="52" hidden="1">[1]Market!#REF!</definedName>
    <definedName name="_12" localSheetId="55" hidden="1">[1]Market!#REF!</definedName>
    <definedName name="_12" localSheetId="57" hidden="1">[1]Market!#REF!</definedName>
    <definedName name="_12" localSheetId="60" hidden="1">[1]Market!#REF!</definedName>
    <definedName name="_12" localSheetId="61" hidden="1">[1]Market!#REF!</definedName>
    <definedName name="_12" localSheetId="63" hidden="1">[3]Market!#REF!</definedName>
    <definedName name="_12" localSheetId="64" hidden="1">[3]Market!#REF!</definedName>
    <definedName name="_12" localSheetId="66" hidden="1">[3]Market!#REF!</definedName>
    <definedName name="_12" localSheetId="67" hidden="1">[1]Market!#REF!</definedName>
    <definedName name="_12" localSheetId="70" hidden="1">[1]Market!#REF!</definedName>
    <definedName name="_12" localSheetId="71" hidden="1">[3]Market!#REF!</definedName>
    <definedName name="_12" localSheetId="72" hidden="1">[5]Market!#REF!</definedName>
    <definedName name="_12" hidden="1">[1]Market!#REF!</definedName>
    <definedName name="_12__123Graph_ACHART_8" localSheetId="31" hidden="1">[38]řady_sloupce!$F$6:$F$22</definedName>
    <definedName name="_12__123Graph_ACHART_8" localSheetId="55" hidden="1">[37]řady_sloupce!$F$6:$F$22</definedName>
    <definedName name="_12__123Graph_ACHART_8" localSheetId="61" hidden="1">[37]řady_sloupce!$F$6:$F$22</definedName>
    <definedName name="_12__123Graph_ACHART_8" localSheetId="72" hidden="1">[40]řady_sloupce!$F$6:$F$22</definedName>
    <definedName name="_12__123Graph_ACHART_8" hidden="1">[37]řady_sloupce!$F$6:$F$22</definedName>
    <definedName name="_12__123Graph_AWB_ADJ_PRJ" hidden="1">[56]WB!$Q$255:$AK$255</definedName>
    <definedName name="_12__123Graph_BCHART_1" hidden="1">[46]A!$C$28:$AJ$28</definedName>
    <definedName name="_12__123Graph_CCHART_1" hidden="1">[46]A!$C$24:$AJ$24</definedName>
    <definedName name="_12__123Graph_XChart_1A" hidden="1">[41]CPIINDEX!$B$263:$B$310</definedName>
    <definedName name="_12__123Graph_XCHART_2" hidden="1">[46]A!$C$39:$AJ$39</definedName>
    <definedName name="_120__123Graph_BCHART_25" localSheetId="31" hidden="1">[57]U!$B$11:$D$11</definedName>
    <definedName name="_120__123Graph_BCHART_25" localSheetId="55" hidden="1">[58]U!$B$11:$D$11</definedName>
    <definedName name="_120__123Graph_BCHART_25" localSheetId="61" hidden="1">[58]U!$B$11:$D$11</definedName>
    <definedName name="_120__123Graph_BCHART_25" localSheetId="72" hidden="1">[59]U!$B$11:$D$11</definedName>
    <definedName name="_120__123Graph_BCHART_25" hidden="1">[58]U!$B$11:$D$11</definedName>
    <definedName name="_120__123Graph_FMIMPMA_0" localSheetId="4" hidden="1">#REF!</definedName>
    <definedName name="_120__123Graph_FMIMPMA_0" hidden="1">#REF!</definedName>
    <definedName name="_121__123Graph_BCHART_26" localSheetId="31" hidden="1">[57]H!$B$138:$H$138</definedName>
    <definedName name="_121__123Graph_BCHART_26" localSheetId="55" hidden="1">[58]H!$B$138:$H$138</definedName>
    <definedName name="_121__123Graph_BCHART_26" localSheetId="61" hidden="1">[58]H!$B$138:$H$138</definedName>
    <definedName name="_121__123Graph_BCHART_26" localSheetId="72" hidden="1">[59]H!$B$138:$H$138</definedName>
    <definedName name="_121__123Graph_BCHART_26" hidden="1">[58]H!$B$138:$H$138</definedName>
    <definedName name="_121__123Graph_XCHART_2" hidden="1">[61]IPC1988!$A$176:$A$182</definedName>
    <definedName name="_122__123Graph_BCHART_27" localSheetId="31" hidden="1">[57]K!$B$25:$D$25</definedName>
    <definedName name="_122__123Graph_BCHART_27" localSheetId="55" hidden="1">[58]K!$B$25:$D$25</definedName>
    <definedName name="_122__123Graph_BCHART_27" localSheetId="61" hidden="1">[58]K!$B$25:$D$25</definedName>
    <definedName name="_122__123Graph_BCHART_27" localSheetId="72" hidden="1">[59]K!$B$25:$D$25</definedName>
    <definedName name="_122__123Graph_BCHART_27" hidden="1">[58]K!$B$25:$D$25</definedName>
    <definedName name="_122__123Graph_XMIMPMA_0" localSheetId="4" hidden="1">#REF!</definedName>
    <definedName name="_122__123Graph_XMIMPMA_0" hidden="1">#REF!</definedName>
    <definedName name="_123__123Graph_BCHART_28" localSheetId="31" hidden="1">[57]C!$I$9:$K$9</definedName>
    <definedName name="_123__123Graph_BCHART_28" localSheetId="55" hidden="1">[58]C!$I$9:$K$9</definedName>
    <definedName name="_123__123Graph_BCHART_28" localSheetId="61" hidden="1">[58]C!$I$9:$K$9</definedName>
    <definedName name="_123__123Graph_BCHART_28" localSheetId="72" hidden="1">[59]C!$I$9:$K$9</definedName>
    <definedName name="_123__123Graph_BCHART_28" hidden="1">[58]C!$I$9:$K$9</definedName>
    <definedName name="_123__123Graph_XR_BMONEY" localSheetId="4" hidden="1">#REF!</definedName>
    <definedName name="_123__123Graph_XR_BMONEY" hidden="1">#REF!</definedName>
    <definedName name="_1234graph_b" hidden="1">[62]GFS!$T$15:$V$15</definedName>
    <definedName name="_123Graph_A" localSheetId="10" hidden="1">[7]Market!#REF!</definedName>
    <definedName name="_123Graph_A" localSheetId="12" hidden="1">[7]Market!#REF!</definedName>
    <definedName name="_123Graph_A" localSheetId="14" hidden="1">[8]Market!#REF!</definedName>
    <definedName name="_123Graph_A" localSheetId="15" hidden="1">[8]Market!#REF!</definedName>
    <definedName name="_123Graph_A" localSheetId="16" hidden="1">[9]Market!#REF!</definedName>
    <definedName name="_123Graph_A" localSheetId="18" hidden="1">[7]Market!#REF!</definedName>
    <definedName name="_123Graph_A" localSheetId="19" hidden="1">[8]Market!#REF!</definedName>
    <definedName name="_123Graph_A" localSheetId="20" hidden="1">[8]Market!#REF!</definedName>
    <definedName name="_123Graph_A" localSheetId="21" hidden="1">[8]Market!#REF!</definedName>
    <definedName name="_123Graph_A" localSheetId="23" hidden="1">[7]Market!#REF!</definedName>
    <definedName name="_123Graph_A" localSheetId="24" hidden="1">[7]Market!#REF!</definedName>
    <definedName name="_123Graph_A" localSheetId="27" hidden="1">[7]Market!#REF!</definedName>
    <definedName name="_123Graph_A" localSheetId="28" hidden="1">[7]Market!#REF!</definedName>
    <definedName name="_123Graph_A" localSheetId="86" hidden="1">[10]Market!#REF!</definedName>
    <definedName name="_123Graph_A" localSheetId="31" hidden="1">[7]Market!#REF!</definedName>
    <definedName name="_123Graph_A" localSheetId="33" hidden="1">[8]Market!#REF!</definedName>
    <definedName name="_123Graph_A" localSheetId="35" hidden="1">[7]Market!#REF!</definedName>
    <definedName name="_123Graph_A" localSheetId="4" hidden="1">[10]Market!#REF!</definedName>
    <definedName name="_123Graph_A" localSheetId="87" hidden="1">[10]Market!#REF!</definedName>
    <definedName name="_123Graph_A" localSheetId="47" hidden="1">[10]Market!#REF!</definedName>
    <definedName name="_123Graph_A" localSheetId="48" hidden="1">[10]Market!#REF!</definedName>
    <definedName name="_123Graph_A" localSheetId="49" hidden="1">[10]Market!#REF!</definedName>
    <definedName name="_123Graph_A" localSheetId="50" hidden="1">[10]Market!#REF!</definedName>
    <definedName name="_123Graph_A" localSheetId="51" hidden="1">[10]Market!#REF!</definedName>
    <definedName name="_123Graph_A" localSheetId="52" hidden="1">[10]Market!#REF!</definedName>
    <definedName name="_123Graph_A" localSheetId="55" hidden="1">[10]Market!#REF!</definedName>
    <definedName name="_123Graph_A" localSheetId="57" hidden="1">[8]Market!#REF!</definedName>
    <definedName name="_123Graph_A" localSheetId="60" hidden="1">[10]Market!#REF!</definedName>
    <definedName name="_123Graph_A" localSheetId="61" hidden="1">[10]Market!#REF!</definedName>
    <definedName name="_123Graph_A" localSheetId="63" hidden="1">[8]Market!#REF!</definedName>
    <definedName name="_123Graph_A" localSheetId="64" hidden="1">[8]Market!#REF!</definedName>
    <definedName name="_123Graph_A" localSheetId="66" hidden="1">[8]Market!#REF!</definedName>
    <definedName name="_123Graph_A" localSheetId="67" hidden="1">[10]Market!#REF!</definedName>
    <definedName name="_123Graph_A" localSheetId="70" hidden="1">[11]Market!#REF!</definedName>
    <definedName name="_123Graph_A" localSheetId="71" hidden="1">[8]Market!#REF!</definedName>
    <definedName name="_123Graph_A" localSheetId="72" hidden="1">[9]Market!#REF!</definedName>
    <definedName name="_123Graph_A" hidden="1">[10]Market!#REF!</definedName>
    <definedName name="_123Graph_A1" localSheetId="4" hidden="1">#REF!</definedName>
    <definedName name="_123Graph_A1" hidden="1">#REF!</definedName>
    <definedName name="_123graph_b" localSheetId="4" hidden="1">[63]A!#REF!</definedName>
    <definedName name="_123graph_b" hidden="1">[63]A!#REF!</definedName>
    <definedName name="_123graph_bgfs.3" hidden="1">[62]GFS!$T$15:$V$15</definedName>
    <definedName name="_123Graph_BGFS.4" hidden="1">[62]GFS!$T$15:$V$15</definedName>
    <definedName name="_123GRAPH_BTAX1" hidden="1">[62]TAX!$V$22:$X$22</definedName>
    <definedName name="_123GRAPH_C" hidden="1">[62]GFS!$T$16:$V$16</definedName>
    <definedName name="_123GRAPH_CGFS.3" hidden="1">[62]GFS!$T$16:$V$16</definedName>
    <definedName name="_123Graph_CTAX1" hidden="1">[62]TAX!$V$23:$X$23</definedName>
    <definedName name="_123GRAPH_CTAX2" hidden="1">[62]TAX!$V$23:$X$23</definedName>
    <definedName name="_123GRAPH_D" hidden="1">[62]TAX!$V$24:$X$24</definedName>
    <definedName name="_123GRAPH_DTAX1" hidden="1">[62]TAX!$V$24:$X$24</definedName>
    <definedName name="_123Graph_E" hidden="1">[62]TAX!$V$26:$X$26</definedName>
    <definedName name="_123GRAPH_ETAX2" hidden="1">[62]TAX!$V$26:$X$26</definedName>
    <definedName name="_123GRAPH_F" hidden="1">[62]TAX!$V$26:$X$26</definedName>
    <definedName name="_123GRAPH_K" hidden="1">[62]TAX!$V$24:$X$24</definedName>
    <definedName name="_123GRAPH_X" hidden="1">[62]GFS!$T$6:$V$6</definedName>
    <definedName name="_123GRAPH_XGFS.1" hidden="1">[62]GFS!$T$6:$V$6</definedName>
    <definedName name="_123GRAPH_XGFS.3" hidden="1">[62]GFS!$T$6:$V$6</definedName>
    <definedName name="_123gRAPH_XTAX1" hidden="1">[62]TAX!$V$4:$X$4</definedName>
    <definedName name="_123GRAPH_XTAX2" hidden="1">[62]TAX!$V$4:$X$4</definedName>
    <definedName name="_124__123Graph_BCHART_29" localSheetId="31" hidden="1">[57]P!$C$103:$J$103</definedName>
    <definedName name="_124__123Graph_BCHART_29" localSheetId="55" hidden="1">[58]P!$C$103:$J$103</definedName>
    <definedName name="_124__123Graph_BCHART_29" localSheetId="61" hidden="1">[58]P!$C$103:$J$103</definedName>
    <definedName name="_124__123Graph_BCHART_29" localSheetId="72" hidden="1">[59]P!$C$103:$J$103</definedName>
    <definedName name="_124__123Graph_BCHART_29" hidden="1">[58]P!$C$103:$J$103</definedName>
    <definedName name="_129__123Graph_BCHART_3" localSheetId="31" hidden="1">[38]řady_sloupce!$X$20:$X$31</definedName>
    <definedName name="_129__123Graph_BCHART_3" localSheetId="55" hidden="1">[37]řady_sloupce!$X$20:$X$31</definedName>
    <definedName name="_129__123Graph_BCHART_3" localSheetId="61" hidden="1">[37]řady_sloupce!$X$20:$X$31</definedName>
    <definedName name="_129__123Graph_BCHART_3" localSheetId="72" hidden="1">[40]řady_sloupce!$X$20:$X$31</definedName>
    <definedName name="_129__123Graph_BCHART_3" hidden="1">[37]řady_sloupce!$X$20:$X$31</definedName>
    <definedName name="_12no" hidden="1">'[30]Dep fonct'!#REF!</definedName>
    <definedName name="_13__123Graph_ACHART_9" localSheetId="31" hidden="1">[38]řady_sloupce!$C$5:$C$9</definedName>
    <definedName name="_13__123Graph_ACHART_9" localSheetId="55" hidden="1">[37]řady_sloupce!$C$5:$C$9</definedName>
    <definedName name="_13__123Graph_ACHART_9" localSheetId="61" hidden="1">[37]řady_sloupce!$C$5:$C$9</definedName>
    <definedName name="_13__123Graph_ACHART_9" localSheetId="72" hidden="1">[40]řady_sloupce!$C$5:$C$9</definedName>
    <definedName name="_13__123Graph_ACHART_9" hidden="1">[37]řady_sloupce!$C$5:$C$9</definedName>
    <definedName name="_13__123Graph_BCHART_1" hidden="1">[46]A!$C$28:$AJ$28</definedName>
    <definedName name="_13__123Graph_BCHART_2" hidden="1">[46]A!$C$36:$AJ$36</definedName>
    <definedName name="_13__123Graph_CCHART_2" hidden="1">[46]A!$C$38:$AJ$38</definedName>
    <definedName name="_13__123Graph_XChart_2A" hidden="1">[41]CPIINDEX!$B$203:$B$310</definedName>
    <definedName name="_130__123Graph_BCHART_30" localSheetId="31" hidden="1">[57]M!$B$60:$I$60</definedName>
    <definedName name="_130__123Graph_BCHART_30" localSheetId="55" hidden="1">[58]M!$B$60:$I$60</definedName>
    <definedName name="_130__123Graph_BCHART_30" localSheetId="61" hidden="1">[58]M!$B$60:$I$60</definedName>
    <definedName name="_130__123Graph_BCHART_30" localSheetId="72" hidden="1">[59]M!$B$60:$I$60</definedName>
    <definedName name="_130__123Graph_BCHART_30" hidden="1">[58]M!$B$60:$I$60</definedName>
    <definedName name="_131__123Graph_BCHART_31" localSheetId="31" hidden="1">[57]M!$B$89:$I$89</definedName>
    <definedName name="_131__123Graph_BCHART_31" localSheetId="55" hidden="1">[58]M!$B$89:$I$89</definedName>
    <definedName name="_131__123Graph_BCHART_31" localSheetId="61" hidden="1">[58]M!$B$89:$I$89</definedName>
    <definedName name="_131__123Graph_BCHART_31" localSheetId="72" hidden="1">[59]M!$B$89:$I$89</definedName>
    <definedName name="_131__123Graph_BCHART_31" hidden="1">[58]M!$B$89:$I$89</definedName>
    <definedName name="_132__123Graph_BCHART_32" localSheetId="31" hidden="1">[57]H!$B$146:$C$146</definedName>
    <definedName name="_132__123Graph_BCHART_32" localSheetId="55" hidden="1">[58]H!$B$146:$C$146</definedName>
    <definedName name="_132__123Graph_BCHART_32" localSheetId="61" hidden="1">[58]H!$B$146:$C$146</definedName>
    <definedName name="_132__123Graph_BCHART_32" localSheetId="72" hidden="1">[59]H!$B$146:$C$146</definedName>
    <definedName name="_132__123Graph_BCHART_32" hidden="1">[58]H!$B$146:$C$146</definedName>
    <definedName name="_133__123Graph_BCHART_33" localSheetId="31" hidden="1">[57]K!$B$24:$E$24</definedName>
    <definedName name="_133__123Graph_BCHART_33" localSheetId="55" hidden="1">[58]K!$B$24:$E$24</definedName>
    <definedName name="_133__123Graph_BCHART_33" localSheetId="61" hidden="1">[58]K!$B$24:$E$24</definedName>
    <definedName name="_133__123Graph_BCHART_33" localSheetId="72" hidden="1">[59]K!$B$24:$E$24</definedName>
    <definedName name="_133__123Graph_BCHART_33" hidden="1">[58]K!$B$24:$E$24</definedName>
    <definedName name="_134__123Graph_BCHART_34" localSheetId="16" hidden="1">[55]grafy!#REF!</definedName>
    <definedName name="_134__123Graph_BCHART_34" localSheetId="25" hidden="1">[55]grafy!#REF!</definedName>
    <definedName name="_134__123Graph_BCHART_34" localSheetId="31" hidden="1">[55]grafy!#REF!</definedName>
    <definedName name="_134__123Graph_BCHART_34" localSheetId="33" hidden="1">[55]grafy!#REF!</definedName>
    <definedName name="_134__123Graph_BCHART_34" localSheetId="4" hidden="1">[55]grafy!#REF!</definedName>
    <definedName name="_134__123Graph_BCHART_34" localSheetId="49" hidden="1">[55]grafy!#REF!</definedName>
    <definedName name="_134__123Graph_BCHART_34" localSheetId="50" hidden="1">[55]grafy!#REF!</definedName>
    <definedName name="_134__123Graph_BCHART_34" localSheetId="52" hidden="1">[55]grafy!#REF!</definedName>
    <definedName name="_134__123Graph_BCHART_34" localSheetId="55" hidden="1">[55]grafy!#REF!</definedName>
    <definedName name="_134__123Graph_BCHART_34" localSheetId="60" hidden="1">[55]grafy!#REF!</definedName>
    <definedName name="_134__123Graph_BCHART_34" localSheetId="61" hidden="1">[55]grafy!#REF!</definedName>
    <definedName name="_134__123Graph_BCHART_34" localSheetId="63" hidden="1">[55]grafy!#REF!</definedName>
    <definedName name="_134__123Graph_BCHART_34" localSheetId="72" hidden="1">[55]grafy!#REF!</definedName>
    <definedName name="_134__123Graph_BCHART_34" hidden="1">[55]grafy!#REF!</definedName>
    <definedName name="_134__123Graph_XREALEX_WAGE" localSheetId="4" hidden="1">[64]PRIVATE!#REF!</definedName>
    <definedName name="_134__123Graph_XREALEX_WAGE" hidden="1">[64]PRIVATE!#REF!</definedName>
    <definedName name="_135__123Graph_BCHART_35" localSheetId="31" hidden="1">[57]H!$B$173:$C$173</definedName>
    <definedName name="_135__123Graph_BCHART_35" localSheetId="55" hidden="1">[58]H!$B$173:$C$173</definedName>
    <definedName name="_135__123Graph_BCHART_35" localSheetId="61" hidden="1">[58]H!$B$173:$C$173</definedName>
    <definedName name="_135__123Graph_BCHART_35" localSheetId="72" hidden="1">[59]H!$B$173:$C$173</definedName>
    <definedName name="_135__123Graph_BCHART_35" hidden="1">[58]H!$B$173:$C$173</definedName>
    <definedName name="_136__123Graph_BCHART_36" localSheetId="31" hidden="1">[57]D!$B$112:$G$112</definedName>
    <definedName name="_136__123Graph_BCHART_36" localSheetId="55" hidden="1">[58]D!$B$112:$G$112</definedName>
    <definedName name="_136__123Graph_BCHART_36" localSheetId="61" hidden="1">[58]D!$B$112:$G$112</definedName>
    <definedName name="_136__123Graph_BCHART_36" localSheetId="72" hidden="1">[59]D!$B$112:$G$112</definedName>
    <definedName name="_136__123Graph_BCHART_36" hidden="1">[58]D!$B$112:$G$112</definedName>
    <definedName name="_137__123Graph_BCHART_37" localSheetId="16" hidden="1">[58]S!#REF!</definedName>
    <definedName name="_137__123Graph_BCHART_37" localSheetId="25" hidden="1">[58]S!#REF!</definedName>
    <definedName name="_137__123Graph_BCHART_37" localSheetId="31" hidden="1">[57]S!#REF!</definedName>
    <definedName name="_137__123Graph_BCHART_37" localSheetId="33" hidden="1">[58]S!#REF!</definedName>
    <definedName name="_137__123Graph_BCHART_37" localSheetId="4" hidden="1">[58]S!#REF!</definedName>
    <definedName name="_137__123Graph_BCHART_37" localSheetId="49" hidden="1">[58]S!#REF!</definedName>
    <definedName name="_137__123Graph_BCHART_37" localSheetId="50" hidden="1">[58]S!#REF!</definedName>
    <definedName name="_137__123Graph_BCHART_37" localSheetId="52" hidden="1">[58]S!#REF!</definedName>
    <definedName name="_137__123Graph_BCHART_37" localSheetId="55" hidden="1">[58]S!#REF!</definedName>
    <definedName name="_137__123Graph_BCHART_37" localSheetId="60" hidden="1">[57]S!#REF!</definedName>
    <definedName name="_137__123Graph_BCHART_37" localSheetId="61" hidden="1">[58]S!#REF!</definedName>
    <definedName name="_137__123Graph_BCHART_37" localSheetId="63" hidden="1">[58]S!#REF!</definedName>
    <definedName name="_137__123Graph_BCHART_37" localSheetId="72" hidden="1">[59]S!#REF!</definedName>
    <definedName name="_137__123Graph_BCHART_37" hidden="1">[58]S!#REF!</definedName>
    <definedName name="_138__123Graph_BCHART_38" localSheetId="31" hidden="1">[57]F!$B$59:$I$59</definedName>
    <definedName name="_138__123Graph_BCHART_38" localSheetId="55" hidden="1">[58]F!$B$59:$I$59</definedName>
    <definedName name="_138__123Graph_BCHART_38" localSheetId="61" hidden="1">[58]F!$B$59:$I$59</definedName>
    <definedName name="_138__123Graph_BCHART_38" localSheetId="72" hidden="1">[59]F!$B$59:$I$59</definedName>
    <definedName name="_138__123Graph_BCHART_38" hidden="1">[58]F!$B$59:$I$59</definedName>
    <definedName name="_139__123Graph_BCHART_39" localSheetId="31" hidden="1">[57]D!$B$155:$G$155</definedName>
    <definedName name="_139__123Graph_BCHART_39" localSheetId="55" hidden="1">[58]D!$B$155:$G$155</definedName>
    <definedName name="_139__123Graph_BCHART_39" localSheetId="61" hidden="1">[58]D!$B$155:$G$155</definedName>
    <definedName name="_139__123Graph_BCHART_39" localSheetId="72" hidden="1">[59]D!$B$155:$G$155</definedName>
    <definedName name="_139__123Graph_BCHART_39" hidden="1">[58]D!$B$155:$G$155</definedName>
    <definedName name="_14__123Graph_ACHART_11" localSheetId="31" hidden="1">[38]řady_sloupce!$E$6:$E$47</definedName>
    <definedName name="_14__123Graph_ACHART_11" localSheetId="55" hidden="1">[37]řady_sloupce!$E$6:$E$47</definedName>
    <definedName name="_14__123Graph_ACHART_11" localSheetId="61" hidden="1">[37]řady_sloupce!$E$6:$E$47</definedName>
    <definedName name="_14__123Graph_ACHART_11" localSheetId="72" hidden="1">[40]řady_sloupce!$E$6:$E$47</definedName>
    <definedName name="_14__123Graph_ACHART_11" hidden="1">[37]řady_sloupce!$E$6:$E$47</definedName>
    <definedName name="_14__123Graph_BCHART_1" localSheetId="31" hidden="1">[38]řady_sloupce!$C$5:$C$40</definedName>
    <definedName name="_14__123Graph_BCHART_1" localSheetId="55" hidden="1">[37]řady_sloupce!$C$5:$C$40</definedName>
    <definedName name="_14__123Graph_BCHART_1" localSheetId="61" hidden="1">[37]řady_sloupce!$C$5:$C$40</definedName>
    <definedName name="_14__123Graph_BCHART_1" localSheetId="72" hidden="1">[40]řady_sloupce!$C$5:$C$40</definedName>
    <definedName name="_14__123Graph_BCHART_1" hidden="1">[37]řady_sloupce!$C$5:$C$40</definedName>
    <definedName name="_14__123Graph_BCHART_2" hidden="1">[46]A!$C$36:$AJ$36</definedName>
    <definedName name="_14__123Graph_BWB_ADJ_PRJ" hidden="1">[56]WB!$Q$257:$AK$257</definedName>
    <definedName name="_14__123Graph_XCHART_1" hidden="1">[46]A!$C$5:$AJ$5</definedName>
    <definedName name="_14__123Graph_XChart_3A" hidden="1">[41]CPIINDEX!$B$203:$B$310</definedName>
    <definedName name="_143__123Graph_BCHART_4" localSheetId="31" hidden="1">[38]řady_sloupce!$G$5:$G$43</definedName>
    <definedName name="_143__123Graph_BCHART_4" localSheetId="55" hidden="1">[37]řady_sloupce!$G$5:$G$43</definedName>
    <definedName name="_143__123Graph_BCHART_4" localSheetId="61" hidden="1">[37]řady_sloupce!$G$5:$G$43</definedName>
    <definedName name="_143__123Graph_BCHART_4" localSheetId="72" hidden="1">[40]řady_sloupce!$G$5:$G$43</definedName>
    <definedName name="_143__123Graph_BCHART_4" hidden="1">[37]řady_sloupce!$G$5:$G$43</definedName>
    <definedName name="_144__123Graph_BCHART_40" localSheetId="16" hidden="1">[55]grafy!#REF!</definedName>
    <definedName name="_144__123Graph_BCHART_40" localSheetId="25" hidden="1">[55]grafy!#REF!</definedName>
    <definedName name="_144__123Graph_BCHART_40" localSheetId="31" hidden="1">[55]grafy!#REF!</definedName>
    <definedName name="_144__123Graph_BCHART_40" localSheetId="33" hidden="1">[55]grafy!#REF!</definedName>
    <definedName name="_144__123Graph_BCHART_40" localSheetId="4" hidden="1">[55]grafy!#REF!</definedName>
    <definedName name="_144__123Graph_BCHART_40" localSheetId="49" hidden="1">[55]grafy!#REF!</definedName>
    <definedName name="_144__123Graph_BCHART_40" localSheetId="50" hidden="1">[55]grafy!#REF!</definedName>
    <definedName name="_144__123Graph_BCHART_40" localSheetId="52" hidden="1">[55]grafy!#REF!</definedName>
    <definedName name="_144__123Graph_BCHART_40" localSheetId="55" hidden="1">[55]grafy!#REF!</definedName>
    <definedName name="_144__123Graph_BCHART_40" localSheetId="60" hidden="1">[55]grafy!#REF!</definedName>
    <definedName name="_144__123Graph_BCHART_40" localSheetId="61" hidden="1">[55]grafy!#REF!</definedName>
    <definedName name="_144__123Graph_BCHART_40" localSheetId="63" hidden="1">[55]grafy!#REF!</definedName>
    <definedName name="_144__123Graph_BCHART_40" localSheetId="72" hidden="1">[55]grafy!#REF!</definedName>
    <definedName name="_144__123Graph_BCHART_40" hidden="1">[55]grafy!#REF!</definedName>
    <definedName name="_145__123Graph_BCHART_41" localSheetId="16" hidden="1">[55]grafy!#REF!</definedName>
    <definedName name="_145__123Graph_BCHART_41" localSheetId="31" hidden="1">[55]grafy!#REF!</definedName>
    <definedName name="_145__123Graph_BCHART_41" localSheetId="33" hidden="1">[55]grafy!#REF!</definedName>
    <definedName name="_145__123Graph_BCHART_41" localSheetId="4" hidden="1">[55]grafy!#REF!</definedName>
    <definedName name="_145__123Graph_BCHART_41" localSheetId="49" hidden="1">[55]grafy!#REF!</definedName>
    <definedName name="_145__123Graph_BCHART_41" localSheetId="50" hidden="1">[55]grafy!#REF!</definedName>
    <definedName name="_145__123Graph_BCHART_41" localSheetId="52" hidden="1">[55]grafy!#REF!</definedName>
    <definedName name="_145__123Graph_BCHART_41" localSheetId="55" hidden="1">[55]grafy!#REF!</definedName>
    <definedName name="_145__123Graph_BCHART_41" localSheetId="60" hidden="1">[55]grafy!#REF!</definedName>
    <definedName name="_145__123Graph_BCHART_41" localSheetId="61" hidden="1">[55]grafy!#REF!</definedName>
    <definedName name="_145__123Graph_BCHART_41" localSheetId="63" hidden="1">[55]grafy!#REF!</definedName>
    <definedName name="_145__123Graph_BCHART_41" localSheetId="72" hidden="1">[55]grafy!#REF!</definedName>
    <definedName name="_145__123Graph_BCHART_41" hidden="1">[55]grafy!#REF!</definedName>
    <definedName name="_146__123Graph_BCHART_42" localSheetId="16" hidden="1">[55]grafy!#REF!</definedName>
    <definedName name="_146__123Graph_BCHART_42" localSheetId="31" hidden="1">[55]grafy!#REF!</definedName>
    <definedName name="_146__123Graph_BCHART_42" localSheetId="33" hidden="1">[55]grafy!#REF!</definedName>
    <definedName name="_146__123Graph_BCHART_42" localSheetId="49" hidden="1">[55]grafy!#REF!</definedName>
    <definedName name="_146__123Graph_BCHART_42" localSheetId="50" hidden="1">[55]grafy!#REF!</definedName>
    <definedName name="_146__123Graph_BCHART_42" localSheetId="52" hidden="1">[55]grafy!#REF!</definedName>
    <definedName name="_146__123Graph_BCHART_42" localSheetId="55" hidden="1">[55]grafy!#REF!</definedName>
    <definedName name="_146__123Graph_BCHART_42" localSheetId="60" hidden="1">[55]grafy!#REF!</definedName>
    <definedName name="_146__123Graph_BCHART_42" localSheetId="61" hidden="1">[55]grafy!#REF!</definedName>
    <definedName name="_146__123Graph_BCHART_42" localSheetId="72" hidden="1">[55]grafy!#REF!</definedName>
    <definedName name="_146__123Graph_BCHART_42" hidden="1">[55]grafy!#REF!</definedName>
    <definedName name="_15__123Graph_BCHART_10" localSheetId="31" hidden="1">[42]pracovni!$D$49:$D$65</definedName>
    <definedName name="_15__123Graph_BCHART_10" localSheetId="55" hidden="1">[43]pracovni!$D$49:$D$65</definedName>
    <definedName name="_15__123Graph_BCHART_10" localSheetId="61" hidden="1">[43]pracovni!$D$49:$D$65</definedName>
    <definedName name="_15__123Graph_BCHART_10" localSheetId="72" hidden="1">[44]pracovni!$D$49:$D$65</definedName>
    <definedName name="_15__123Graph_BCHART_10" hidden="1">[43]pracovni!$D$49:$D$65</definedName>
    <definedName name="_15__123Graph_CCHART_1" hidden="1">[46]A!$C$24:$AJ$24</definedName>
    <definedName name="_15__123Graph_XCHART_2" hidden="1">[46]A!$C$39:$AJ$39</definedName>
    <definedName name="_15__123Graph_XChart_4A" hidden="1">[41]CPIINDEX!$B$239:$B$298</definedName>
    <definedName name="_151__123Graph_BCHART_5" localSheetId="31" hidden="1">[42]pracovni!$G$95:$G$111</definedName>
    <definedName name="_151__123Graph_BCHART_5" localSheetId="55" hidden="1">[43]pracovni!$G$95:$G$111</definedName>
    <definedName name="_151__123Graph_BCHART_5" localSheetId="61" hidden="1">[43]pracovni!$G$95:$G$111</definedName>
    <definedName name="_151__123Graph_BCHART_5" localSheetId="72" hidden="1">[44]pracovni!$G$95:$G$111</definedName>
    <definedName name="_151__123Graph_BCHART_5" hidden="1">[43]pracovni!$G$95:$G$111</definedName>
    <definedName name="_156__123Graph_BCHART_6" localSheetId="31" hidden="1">[38]řady_sloupce!$B$2:$B$17</definedName>
    <definedName name="_156__123Graph_BCHART_6" localSheetId="55" hidden="1">[37]řady_sloupce!$B$2:$B$17</definedName>
    <definedName name="_156__123Graph_BCHART_6" localSheetId="61" hidden="1">[37]řady_sloupce!$B$2:$B$17</definedName>
    <definedName name="_156__123Graph_BCHART_6" localSheetId="72" hidden="1">[40]řady_sloupce!$B$2:$B$17</definedName>
    <definedName name="_156__123Graph_BCHART_6" hidden="1">[37]řady_sloupce!$B$2:$B$17</definedName>
    <definedName name="_16__123Graph_ACHART_12" localSheetId="31" hidden="1">[47]pracovni!$AL$111:$AL$117</definedName>
    <definedName name="_16__123Graph_ACHART_12" localSheetId="55" hidden="1">[48]pracovni!$AL$111:$AL$117</definedName>
    <definedName name="_16__123Graph_ACHART_12" localSheetId="61" hidden="1">[48]pracovni!$AL$111:$AL$117</definedName>
    <definedName name="_16__123Graph_ACHART_12" localSheetId="72" hidden="1">[49]pracovni!$AL$111:$AL$117</definedName>
    <definedName name="_16__123Graph_ACHART_12" hidden="1">[48]pracovni!$AL$111:$AL$117</definedName>
    <definedName name="_16__123Graph_BCHART_11" localSheetId="31" hidden="1">[38]řady_sloupce!$K$6:$K$47</definedName>
    <definedName name="_16__123Graph_BCHART_11" localSheetId="55" hidden="1">[37]řady_sloupce!$K$6:$K$47</definedName>
    <definedName name="_16__123Graph_BCHART_11" localSheetId="61" hidden="1">[37]řady_sloupce!$K$6:$K$47</definedName>
    <definedName name="_16__123Graph_BCHART_11" localSheetId="72" hidden="1">[40]řady_sloupce!$K$6:$K$47</definedName>
    <definedName name="_16__123Graph_BCHART_11" hidden="1">[37]řady_sloupce!$K$6:$K$47</definedName>
    <definedName name="_16__123Graph_CCHART_2" hidden="1">[46]A!$C$38:$AJ$38</definedName>
    <definedName name="_160__123Graph_BCHART_7" localSheetId="31" hidden="1">[38]řady_sloupce!$B$3:$B$14</definedName>
    <definedName name="_160__123Graph_BCHART_7" localSheetId="55" hidden="1">[37]řady_sloupce!$B$3:$B$14</definedName>
    <definedName name="_160__123Graph_BCHART_7" localSheetId="61" hidden="1">[37]řady_sloupce!$B$3:$B$14</definedName>
    <definedName name="_160__123Graph_BCHART_7" localSheetId="72" hidden="1">[40]řady_sloupce!$B$3:$B$14</definedName>
    <definedName name="_160__123Graph_BCHART_7" hidden="1">[37]řady_sloupce!$B$3:$B$14</definedName>
    <definedName name="_165__123Graph_BCHART_8" localSheetId="31" hidden="1">[38]řady_sloupce!$C$6:$C$22</definedName>
    <definedName name="_165__123Graph_BCHART_8" localSheetId="55" hidden="1">[37]řady_sloupce!$C$6:$C$22</definedName>
    <definedName name="_165__123Graph_BCHART_8" localSheetId="61" hidden="1">[37]řady_sloupce!$C$6:$C$22</definedName>
    <definedName name="_165__123Graph_BCHART_8" localSheetId="72" hidden="1">[40]řady_sloupce!$C$6:$C$22</definedName>
    <definedName name="_165__123Graph_BCHART_8" hidden="1">[37]řady_sloupce!$C$6:$C$22</definedName>
    <definedName name="_165_0ju" localSheetId="4" hidden="1">#REF!</definedName>
    <definedName name="_165_0ju" hidden="1">#REF!</definedName>
    <definedName name="_17__123Graph_BCHART_12" localSheetId="31" hidden="1">[47]pracovni!$AN$111:$AN$117</definedName>
    <definedName name="_17__123Graph_BCHART_12" localSheetId="55" hidden="1">[48]pracovni!$AN$111:$AN$117</definedName>
    <definedName name="_17__123Graph_BCHART_12" localSheetId="61" hidden="1">[48]pracovni!$AN$111:$AN$117</definedName>
    <definedName name="_17__123Graph_BCHART_12" localSheetId="72" hidden="1">[49]pracovni!$AN$111:$AN$117</definedName>
    <definedName name="_17__123Graph_BCHART_12" hidden="1">[48]pracovni!$AN$111:$AN$117</definedName>
    <definedName name="_17__123Graph_XCHART_1" hidden="1">[46]A!$C$5:$AJ$5</definedName>
    <definedName name="_170__123Graph_BCHART_9" localSheetId="31" hidden="1">[38]řady_sloupce!$D$5:$D$9</definedName>
    <definedName name="_170__123Graph_BCHART_9" localSheetId="55" hidden="1">[37]řady_sloupce!$D$5:$D$9</definedName>
    <definedName name="_170__123Graph_BCHART_9" localSheetId="61" hidden="1">[37]řady_sloupce!$D$5:$D$9</definedName>
    <definedName name="_170__123Graph_BCHART_9" localSheetId="72" hidden="1">[40]řady_sloupce!$D$5:$D$9</definedName>
    <definedName name="_170__123Graph_BCHART_9" hidden="1">[37]řady_sloupce!$D$5:$D$9</definedName>
    <definedName name="_175__123Graph_CCHART_1" localSheetId="31" hidden="1">[38]řady_sloupce!$C$7:$S$7</definedName>
    <definedName name="_175__123Graph_CCHART_1" localSheetId="55" hidden="1">[37]řady_sloupce!$C$7:$S$7</definedName>
    <definedName name="_175__123Graph_CCHART_1" localSheetId="61" hidden="1">[37]řady_sloupce!$C$7:$S$7</definedName>
    <definedName name="_175__123Graph_CCHART_1" localSheetId="72" hidden="1">[40]řady_sloupce!$C$7:$S$7</definedName>
    <definedName name="_175__123Graph_CCHART_1" hidden="1">[37]řady_sloupce!$C$7:$S$7</definedName>
    <definedName name="_18__123Graph_ACHART_13" localSheetId="31" hidden="1">[51]D!$H$184:$H$184</definedName>
    <definedName name="_18__123Graph_ACHART_13" localSheetId="55" hidden="1">[52]D!$H$184:$H$184</definedName>
    <definedName name="_18__123Graph_ACHART_13" localSheetId="61" hidden="1">[52]D!$H$184:$H$184</definedName>
    <definedName name="_18__123Graph_ACHART_13" localSheetId="72" hidden="1">[53]D!$H$184:$H$184</definedName>
    <definedName name="_18__123Graph_ACHART_13" hidden="1">[52]D!$H$184:$H$184</definedName>
    <definedName name="_18__123Graph_BCHART_13" localSheetId="31" hidden="1">[51]D!$E$150:$E$161</definedName>
    <definedName name="_18__123Graph_BCHART_13" localSheetId="55" hidden="1">[52]D!$E$150:$E$161</definedName>
    <definedName name="_18__123Graph_BCHART_13" localSheetId="61" hidden="1">[52]D!$E$150:$E$161</definedName>
    <definedName name="_18__123Graph_BCHART_13" localSheetId="72" hidden="1">[53]D!$E$150:$E$161</definedName>
    <definedName name="_18__123Graph_BCHART_13" hidden="1">[52]D!$E$150:$E$161</definedName>
    <definedName name="_18__123Graph_XChart_1A" hidden="1">[45]CPIINDEX!$B$263:$B$310</definedName>
    <definedName name="_18__123Graph_XCHART_2" hidden="1">[46]A!$C$39:$AJ$39</definedName>
    <definedName name="_180__123Graph_CCHART_10" localSheetId="31" hidden="1">[42]pracovni!$G$49:$G$62</definedName>
    <definedName name="_180__123Graph_CCHART_10" localSheetId="55" hidden="1">[43]pracovni!$G$49:$G$62</definedName>
    <definedName name="_180__123Graph_CCHART_10" localSheetId="61" hidden="1">[43]pracovni!$G$49:$G$62</definedName>
    <definedName name="_180__123Graph_CCHART_10" localSheetId="72" hidden="1">[44]pracovni!$G$49:$G$62</definedName>
    <definedName name="_180__123Graph_CCHART_10" hidden="1">[43]pracovni!$G$49:$G$62</definedName>
    <definedName name="_182__123Graph_CCHART_11" localSheetId="31" hidden="1">[47]nezaměstnaní!$N$145:$N$176</definedName>
    <definedName name="_182__123Graph_CCHART_11" localSheetId="55" hidden="1">[48]nezaměstnaní!$N$145:$N$176</definedName>
    <definedName name="_182__123Graph_CCHART_11" localSheetId="61" hidden="1">[48]nezaměstnaní!$N$145:$N$176</definedName>
    <definedName name="_182__123Graph_CCHART_11" localSheetId="72" hidden="1">[49]nezaměstnaní!$N$145:$N$176</definedName>
    <definedName name="_182__123Graph_CCHART_11" hidden="1">[48]nezaměstnaní!$N$145:$N$176</definedName>
    <definedName name="_183__123Graph_CCHART_12" hidden="1">[54]H!$B$47:$G$47</definedName>
    <definedName name="_185__123Graph_CCHART_13" localSheetId="31" hidden="1">[51]D!$F$150:$F$161</definedName>
    <definedName name="_185__123Graph_CCHART_13" localSheetId="55" hidden="1">[52]D!$F$150:$F$161</definedName>
    <definedName name="_185__123Graph_CCHART_13" localSheetId="61" hidden="1">[52]D!$F$150:$F$161</definedName>
    <definedName name="_185__123Graph_CCHART_13" localSheetId="72" hidden="1">[53]D!$F$150:$F$161</definedName>
    <definedName name="_185__123Graph_CCHART_13" hidden="1">[52]D!$F$150:$F$161</definedName>
    <definedName name="_186__123Graph_CCHART_14" hidden="1">[54]H!$B$47:$G$47</definedName>
    <definedName name="_187__123Graph_CCHART_17" localSheetId="16" hidden="1">[55]grafy!#REF!</definedName>
    <definedName name="_187__123Graph_CCHART_17" localSheetId="25" hidden="1">[55]grafy!#REF!</definedName>
    <definedName name="_187__123Graph_CCHART_17" localSheetId="31" hidden="1">[55]grafy!#REF!</definedName>
    <definedName name="_187__123Graph_CCHART_17" localSheetId="33" hidden="1">[55]grafy!#REF!</definedName>
    <definedName name="_187__123Graph_CCHART_17" localSheetId="4" hidden="1">[55]grafy!#REF!</definedName>
    <definedName name="_187__123Graph_CCHART_17" localSheetId="49" hidden="1">[55]grafy!#REF!</definedName>
    <definedName name="_187__123Graph_CCHART_17" localSheetId="50" hidden="1">[55]grafy!#REF!</definedName>
    <definedName name="_187__123Graph_CCHART_17" localSheetId="52" hidden="1">[55]grafy!#REF!</definedName>
    <definedName name="_187__123Graph_CCHART_17" localSheetId="55" hidden="1">[55]grafy!#REF!</definedName>
    <definedName name="_187__123Graph_CCHART_17" localSheetId="60" hidden="1">[55]grafy!#REF!</definedName>
    <definedName name="_187__123Graph_CCHART_17" localSheetId="61" hidden="1">[55]grafy!#REF!</definedName>
    <definedName name="_187__123Graph_CCHART_17" localSheetId="63" hidden="1">[55]grafy!#REF!</definedName>
    <definedName name="_187__123Graph_CCHART_17" localSheetId="72" hidden="1">[55]grafy!#REF!</definedName>
    <definedName name="_187__123Graph_CCHART_17" hidden="1">[55]grafy!#REF!</definedName>
    <definedName name="_188__123Graph_CCHART_18" localSheetId="16" hidden="1">[55]grafy!#REF!</definedName>
    <definedName name="_188__123Graph_CCHART_18" localSheetId="31" hidden="1">[55]grafy!#REF!</definedName>
    <definedName name="_188__123Graph_CCHART_18" localSheetId="33" hidden="1">[55]grafy!#REF!</definedName>
    <definedName name="_188__123Graph_CCHART_18" localSheetId="4" hidden="1">[55]grafy!#REF!</definedName>
    <definedName name="_188__123Graph_CCHART_18" localSheetId="49" hidden="1">[55]grafy!#REF!</definedName>
    <definedName name="_188__123Graph_CCHART_18" localSheetId="50" hidden="1">[55]grafy!#REF!</definedName>
    <definedName name="_188__123Graph_CCHART_18" localSheetId="52" hidden="1">[55]grafy!#REF!</definedName>
    <definedName name="_188__123Graph_CCHART_18" localSheetId="55" hidden="1">[55]grafy!#REF!</definedName>
    <definedName name="_188__123Graph_CCHART_18" localSheetId="60" hidden="1">[55]grafy!#REF!</definedName>
    <definedName name="_188__123Graph_CCHART_18" localSheetId="61" hidden="1">[55]grafy!#REF!</definedName>
    <definedName name="_188__123Graph_CCHART_18" localSheetId="63" hidden="1">[55]grafy!#REF!</definedName>
    <definedName name="_188__123Graph_CCHART_18" localSheetId="72" hidden="1">[55]grafy!#REF!</definedName>
    <definedName name="_188__123Graph_CCHART_18" hidden="1">[55]grafy!#REF!</definedName>
    <definedName name="_189__123Graph_CCHART_19" localSheetId="31" hidden="1">[57]H!$B$81:$G$81</definedName>
    <definedName name="_189__123Graph_CCHART_19" localSheetId="55" hidden="1">[58]H!$B$81:$G$81</definedName>
    <definedName name="_189__123Graph_CCHART_19" localSheetId="61" hidden="1">[58]H!$B$81:$G$81</definedName>
    <definedName name="_189__123Graph_CCHART_19" localSheetId="72" hidden="1">[59]H!$B$81:$G$81</definedName>
    <definedName name="_189__123Graph_CCHART_19" hidden="1">[58]H!$B$81:$G$81</definedName>
    <definedName name="_19__123Graph_ACHART_14" localSheetId="31" hidden="1">[57]D!$E$58:$E$64</definedName>
    <definedName name="_19__123Graph_ACHART_14" localSheetId="55" hidden="1">[58]D!$E$58:$E$64</definedName>
    <definedName name="_19__123Graph_ACHART_14" localSheetId="61" hidden="1">[58]D!$E$58:$E$64</definedName>
    <definedName name="_19__123Graph_ACHART_14" localSheetId="72" hidden="1">[59]D!$E$58:$E$64</definedName>
    <definedName name="_19__123Graph_ACHART_14" hidden="1">[58]D!$E$58:$E$64</definedName>
    <definedName name="_19__123Graph_BCHART_2" localSheetId="31" hidden="1">[38]řady_sloupce!$I$5:$I$43</definedName>
    <definedName name="_19__123Graph_BCHART_2" localSheetId="55" hidden="1">[37]řady_sloupce!$I$5:$I$43</definedName>
    <definedName name="_19__123Graph_BCHART_2" localSheetId="61" hidden="1">[37]řady_sloupce!$I$5:$I$43</definedName>
    <definedName name="_19__123Graph_BCHART_2" localSheetId="72" hidden="1">[40]řady_sloupce!$I$5:$I$43</definedName>
    <definedName name="_19__123Graph_BCHART_2" hidden="1">[37]řady_sloupce!$I$5:$I$43</definedName>
    <definedName name="_194__123Graph_CCHART_2" localSheetId="16" hidden="1">[37]řady_sloupce!#REF!</definedName>
    <definedName name="_194__123Graph_CCHART_2" localSheetId="25" hidden="1">[37]řady_sloupce!#REF!</definedName>
    <definedName name="_194__123Graph_CCHART_2" localSheetId="31" hidden="1">[38]řady_sloupce!#REF!</definedName>
    <definedName name="_194__123Graph_CCHART_2" localSheetId="33" hidden="1">[37]řady_sloupce!#REF!</definedName>
    <definedName name="_194__123Graph_CCHART_2" localSheetId="4" hidden="1">[37]řady_sloupce!#REF!</definedName>
    <definedName name="_194__123Graph_CCHART_2" localSheetId="49" hidden="1">[37]řady_sloupce!#REF!</definedName>
    <definedName name="_194__123Graph_CCHART_2" localSheetId="50" hidden="1">[37]řady_sloupce!#REF!</definedName>
    <definedName name="_194__123Graph_CCHART_2" localSheetId="52" hidden="1">[37]řady_sloupce!#REF!</definedName>
    <definedName name="_194__123Graph_CCHART_2" localSheetId="55" hidden="1">[37]řady_sloupce!#REF!</definedName>
    <definedName name="_194__123Graph_CCHART_2" localSheetId="60" hidden="1">[38]řady_sloupce!#REF!</definedName>
    <definedName name="_194__123Graph_CCHART_2" localSheetId="61" hidden="1">[37]řady_sloupce!#REF!</definedName>
    <definedName name="_194__123Graph_CCHART_2" localSheetId="63" hidden="1">[37]řady_sloupce!#REF!</definedName>
    <definedName name="_194__123Graph_CCHART_2" localSheetId="72" hidden="1">[40]řady_sloupce!#REF!</definedName>
    <definedName name="_194__123Graph_CCHART_2" hidden="1">[37]řady_sloupce!#REF!</definedName>
    <definedName name="_195__123Graph_CCHART_20" localSheetId="31" hidden="1">[57]A!$B$12:$H$12</definedName>
    <definedName name="_195__123Graph_CCHART_20" localSheetId="55" hidden="1">[58]A!$B$12:$H$12</definedName>
    <definedName name="_195__123Graph_CCHART_20" localSheetId="61" hidden="1">[58]A!$B$12:$H$12</definedName>
    <definedName name="_195__123Graph_CCHART_20" localSheetId="72" hidden="1">[59]A!$B$12:$H$12</definedName>
    <definedName name="_195__123Graph_CCHART_20" hidden="1">[58]A!$B$12:$H$12</definedName>
    <definedName name="_196__123Graph_CCHART_22" hidden="1">'[55] data'!$G$30:$G$71</definedName>
    <definedName name="_197__123Graph_CCHART_23" localSheetId="16" hidden="1">[58]S!#REF!</definedName>
    <definedName name="_197__123Graph_CCHART_23" localSheetId="25" hidden="1">[58]S!#REF!</definedName>
    <definedName name="_197__123Graph_CCHART_23" localSheetId="31" hidden="1">[57]S!#REF!</definedName>
    <definedName name="_197__123Graph_CCHART_23" localSheetId="33" hidden="1">[58]S!#REF!</definedName>
    <definedName name="_197__123Graph_CCHART_23" localSheetId="4" hidden="1">[58]S!#REF!</definedName>
    <definedName name="_197__123Graph_CCHART_23" localSheetId="49" hidden="1">[58]S!#REF!</definedName>
    <definedName name="_197__123Graph_CCHART_23" localSheetId="50" hidden="1">[58]S!#REF!</definedName>
    <definedName name="_197__123Graph_CCHART_23" localSheetId="52" hidden="1">[58]S!#REF!</definedName>
    <definedName name="_197__123Graph_CCHART_23" localSheetId="55" hidden="1">[58]S!#REF!</definedName>
    <definedName name="_197__123Graph_CCHART_23" localSheetId="60" hidden="1">[57]S!#REF!</definedName>
    <definedName name="_197__123Graph_CCHART_23" localSheetId="61" hidden="1">[58]S!#REF!</definedName>
    <definedName name="_197__123Graph_CCHART_23" localSheetId="63" hidden="1">[58]S!#REF!</definedName>
    <definedName name="_197__123Graph_CCHART_23" localSheetId="72" hidden="1">[59]S!#REF!</definedName>
    <definedName name="_197__123Graph_CCHART_23" hidden="1">[58]S!#REF!</definedName>
    <definedName name="_198__123Graph_CCHART_24" localSheetId="31" hidden="1">[57]U!$C$6:$E$6</definedName>
    <definedName name="_198__123Graph_CCHART_24" localSheetId="55" hidden="1">[58]U!$C$6:$E$6</definedName>
    <definedName name="_198__123Graph_CCHART_24" localSheetId="61" hidden="1">[58]U!$C$6:$E$6</definedName>
    <definedName name="_198__123Graph_CCHART_24" localSheetId="72" hidden="1">[59]U!$C$6:$E$6</definedName>
    <definedName name="_198__123Graph_CCHART_24" hidden="1">[58]U!$C$6:$E$6</definedName>
    <definedName name="_199__123Graph_CCHART_25" localSheetId="31" hidden="1">[57]U!$B$12:$D$12</definedName>
    <definedName name="_199__123Graph_CCHART_25" localSheetId="55" hidden="1">[58]U!$B$12:$D$12</definedName>
    <definedName name="_199__123Graph_CCHART_25" localSheetId="61" hidden="1">[58]U!$B$12:$D$12</definedName>
    <definedName name="_199__123Graph_CCHART_25" localSheetId="72" hidden="1">[59]U!$B$12:$D$12</definedName>
    <definedName name="_199__123Graph_CCHART_25" hidden="1">[58]U!$B$12:$D$12</definedName>
    <definedName name="_2___123Graph_AChart_2A" hidden="1">[16]CPIINDEX!$K$203:$K$304</definedName>
    <definedName name="_2__123Graph_ACHART_10" localSheetId="31" hidden="1">[42]pracovni!$E$49:$E$62</definedName>
    <definedName name="_2__123Graph_ACHART_10" localSheetId="55" hidden="1">[43]pracovni!$E$49:$E$62</definedName>
    <definedName name="_2__123Graph_ACHART_10" localSheetId="61" hidden="1">[43]pracovni!$E$49:$E$62</definedName>
    <definedName name="_2__123Graph_ACHART_10" localSheetId="72" hidden="1">[44]pracovni!$E$49:$E$62</definedName>
    <definedName name="_2__123Graph_ACHART_10" hidden="1">[43]pracovni!$E$49:$E$62</definedName>
    <definedName name="_2__123Graph_AChart_1A" hidden="1">[45]CPIINDEX!$O$263:$O$310</definedName>
    <definedName name="_2__123Graph_AChart_2A" hidden="1">[41]CPIINDEX!$K$203:$K$304</definedName>
    <definedName name="_2__123Graph_ACHART_8" localSheetId="4" hidden="1">#REF!</definedName>
    <definedName name="_2__123Graph_ACHART_8" hidden="1">#REF!</definedName>
    <definedName name="_2__123Graph_ADEV_EMPL" localSheetId="4" hidden="1">'[65]Time series'!#REF!</definedName>
    <definedName name="_2__123Graph_ADEV_EMPL" localSheetId="9" hidden="1">'[65]Time series'!#REF!</definedName>
    <definedName name="_2__123Graph_ADEV_EMPL" hidden="1">'[65]Time series'!#REF!</definedName>
    <definedName name="_2__123Graph_BCHART_1A" hidden="1">[27]data!$K$13:$K$91</definedName>
    <definedName name="_20__123Graph_ACHART_15" hidden="1">[55]grafy!$T$105:$T$121</definedName>
    <definedName name="_20__123Graph_BCHART_3" localSheetId="31" hidden="1">[38]řady_sloupce!$X$20:$X$31</definedName>
    <definedName name="_20__123Graph_BCHART_3" localSheetId="55" hidden="1">[37]řady_sloupce!$X$20:$X$31</definedName>
    <definedName name="_20__123Graph_BCHART_3" localSheetId="61" hidden="1">[37]řady_sloupce!$X$20:$X$31</definedName>
    <definedName name="_20__123Graph_BCHART_3" localSheetId="72" hidden="1">[40]řady_sloupce!$X$20:$X$31</definedName>
    <definedName name="_20__123Graph_BCHART_3" hidden="1">[37]řady_sloupce!$X$20:$X$31</definedName>
    <definedName name="_20__123Graph_BWB_ADJ_PRJ" hidden="1">[56]WB!$Q$257:$AK$257</definedName>
    <definedName name="_20__123Graph_XChart_2A" hidden="1">[45]CPIINDEX!$B$203:$B$310</definedName>
    <definedName name="_200__123Graph_CCHART_26" localSheetId="31" hidden="1">[57]H!$B$139:$H$139</definedName>
    <definedName name="_200__123Graph_CCHART_26" localSheetId="55" hidden="1">[58]H!$B$139:$H$139</definedName>
    <definedName name="_200__123Graph_CCHART_26" localSheetId="61" hidden="1">[58]H!$B$139:$H$139</definedName>
    <definedName name="_200__123Graph_CCHART_26" localSheetId="72" hidden="1">[59]H!$B$139:$H$139</definedName>
    <definedName name="_200__123Graph_CCHART_26" hidden="1">[58]H!$B$139:$H$139</definedName>
    <definedName name="_201__123Graph_CCHART_27" localSheetId="31" hidden="1">[57]K!$B$26:$D$26</definedName>
    <definedName name="_201__123Graph_CCHART_27" localSheetId="55" hidden="1">[58]K!$B$26:$D$26</definedName>
    <definedName name="_201__123Graph_CCHART_27" localSheetId="61" hidden="1">[58]K!$B$26:$D$26</definedName>
    <definedName name="_201__123Graph_CCHART_27" localSheetId="72" hidden="1">[59]K!$B$26:$D$26</definedName>
    <definedName name="_201__123Graph_CCHART_27" hidden="1">[58]K!$B$26:$D$26</definedName>
    <definedName name="_202__123Graph_CCHART_28" localSheetId="31" hidden="1">[57]C!$I$10:$K$10</definedName>
    <definedName name="_202__123Graph_CCHART_28" localSheetId="55" hidden="1">[58]C!$I$10:$K$10</definedName>
    <definedName name="_202__123Graph_CCHART_28" localSheetId="61" hidden="1">[58]C!$I$10:$K$10</definedName>
    <definedName name="_202__123Graph_CCHART_28" localSheetId="72" hidden="1">[59]C!$I$10:$K$10</definedName>
    <definedName name="_202__123Graph_CCHART_28" hidden="1">[58]C!$I$10:$K$10</definedName>
    <definedName name="_203__123Graph_CCHART_29" hidden="1">'[55] data'!$G$54:$G$67</definedName>
    <definedName name="_207__123Graph_CCHART_3" localSheetId="31" hidden="1">[38]řady_sloupce!$Y$20:$Y$31</definedName>
    <definedName name="_207__123Graph_CCHART_3" localSheetId="55" hidden="1">[37]řady_sloupce!$Y$20:$Y$31</definedName>
    <definedName name="_207__123Graph_CCHART_3" localSheetId="61" hidden="1">[37]řady_sloupce!$Y$20:$Y$31</definedName>
    <definedName name="_207__123Graph_CCHART_3" localSheetId="72" hidden="1">[40]řady_sloupce!$Y$20:$Y$31</definedName>
    <definedName name="_207__123Graph_CCHART_3" hidden="1">[37]řady_sloupce!$Y$20:$Y$31</definedName>
    <definedName name="_208__123Graph_CCHART_31" localSheetId="16" hidden="1">'[55] data'!#REF!</definedName>
    <definedName name="_208__123Graph_CCHART_31" localSheetId="25" hidden="1">'[55] data'!#REF!</definedName>
    <definedName name="_208__123Graph_CCHART_31" localSheetId="31" hidden="1">'[55] data'!#REF!</definedName>
    <definedName name="_208__123Graph_CCHART_31" localSheetId="33" hidden="1">'[55] data'!#REF!</definedName>
    <definedName name="_208__123Graph_CCHART_31" localSheetId="4" hidden="1">'[55] data'!#REF!</definedName>
    <definedName name="_208__123Graph_CCHART_31" localSheetId="49" hidden="1">'[55] data'!#REF!</definedName>
    <definedName name="_208__123Graph_CCHART_31" localSheetId="50" hidden="1">'[55] data'!#REF!</definedName>
    <definedName name="_208__123Graph_CCHART_31" localSheetId="52" hidden="1">'[55] data'!#REF!</definedName>
    <definedName name="_208__123Graph_CCHART_31" localSheetId="55" hidden="1">'[55] data'!#REF!</definedName>
    <definedName name="_208__123Graph_CCHART_31" localSheetId="60" hidden="1">'[55] data'!#REF!</definedName>
    <definedName name="_208__123Graph_CCHART_31" localSheetId="61" hidden="1">'[55] data'!#REF!</definedName>
    <definedName name="_208__123Graph_CCHART_31" localSheetId="63" hidden="1">'[55] data'!#REF!</definedName>
    <definedName name="_208__123Graph_CCHART_31" localSheetId="72" hidden="1">'[55] data'!#REF!</definedName>
    <definedName name="_208__123Graph_CCHART_31" hidden="1">'[55] data'!#REF!</definedName>
    <definedName name="_209__123Graph_CCHART_32" localSheetId="31" hidden="1">[57]H!$B$147:$C$147</definedName>
    <definedName name="_209__123Graph_CCHART_32" localSheetId="55" hidden="1">[58]H!$B$147:$C$147</definedName>
    <definedName name="_209__123Graph_CCHART_32" localSheetId="61" hidden="1">[58]H!$B$147:$C$147</definedName>
    <definedName name="_209__123Graph_CCHART_32" localSheetId="72" hidden="1">[59]H!$B$147:$C$147</definedName>
    <definedName name="_209__123Graph_CCHART_32" hidden="1">[58]H!$B$147:$C$147</definedName>
    <definedName name="_21__123Graph_ACHART_16" localSheetId="31" hidden="1">[57]D!$C$87:$C$90</definedName>
    <definedName name="_21__123Graph_ACHART_16" localSheetId="55" hidden="1">[58]D!$C$87:$C$90</definedName>
    <definedName name="_21__123Graph_ACHART_16" localSheetId="61" hidden="1">[58]D!$C$87:$C$90</definedName>
    <definedName name="_21__123Graph_ACHART_16" localSheetId="72" hidden="1">[59]D!$C$87:$C$90</definedName>
    <definedName name="_21__123Graph_ACHART_16" hidden="1">[58]D!$C$87:$C$90</definedName>
    <definedName name="_21__123Graph_BCHART_4" localSheetId="31" hidden="1">[38]řady_sloupce!$G$5:$G$43</definedName>
    <definedName name="_21__123Graph_BCHART_4" localSheetId="55" hidden="1">[37]řady_sloupce!$G$5:$G$43</definedName>
    <definedName name="_21__123Graph_BCHART_4" localSheetId="61" hidden="1">[37]řady_sloupce!$G$5:$G$43</definedName>
    <definedName name="_21__123Graph_BCHART_4" localSheetId="72" hidden="1">[40]řady_sloupce!$G$5:$G$43</definedName>
    <definedName name="_21__123Graph_BCHART_4" hidden="1">[37]řady_sloupce!$G$5:$G$43</definedName>
    <definedName name="_21__123Graph_BWB_ADJ_PRJ" hidden="1">[56]WB!$Q$257:$AK$257</definedName>
    <definedName name="_21__123Graph_CCHART_1" hidden="1">[46]A!$C$24:$AJ$24</definedName>
    <definedName name="_210__123Graph_CCHART_33" localSheetId="31" hidden="1">[57]K!$B$25:$E$25</definedName>
    <definedName name="_210__123Graph_CCHART_33" localSheetId="55" hidden="1">[58]K!$B$25:$E$25</definedName>
    <definedName name="_210__123Graph_CCHART_33" localSheetId="61" hidden="1">[58]K!$B$25:$E$25</definedName>
    <definedName name="_210__123Graph_CCHART_33" localSheetId="72" hidden="1">[59]K!$B$25:$E$25</definedName>
    <definedName name="_210__123Graph_CCHART_33" hidden="1">[58]K!$B$25:$E$25</definedName>
    <definedName name="_211__123Graph_CCHART_35" localSheetId="31" hidden="1">[57]H!$B$174:$C$174</definedName>
    <definedName name="_211__123Graph_CCHART_35" localSheetId="55" hidden="1">[58]H!$B$174:$C$174</definedName>
    <definedName name="_211__123Graph_CCHART_35" localSheetId="61" hidden="1">[58]H!$B$174:$C$174</definedName>
    <definedName name="_211__123Graph_CCHART_35" localSheetId="72" hidden="1">[59]H!$B$174:$C$174</definedName>
    <definedName name="_211__123Graph_CCHART_35" hidden="1">[58]H!$B$174:$C$174</definedName>
    <definedName name="_212__123Graph_CCHART_36" localSheetId="31" hidden="1">[57]D!$B$113:$G$113</definedName>
    <definedName name="_212__123Graph_CCHART_36" localSheetId="55" hidden="1">[58]D!$B$113:$G$113</definedName>
    <definedName name="_212__123Graph_CCHART_36" localSheetId="61" hidden="1">[58]D!$B$113:$G$113</definedName>
    <definedName name="_212__123Graph_CCHART_36" localSheetId="72" hidden="1">[59]D!$B$113:$G$113</definedName>
    <definedName name="_212__123Graph_CCHART_36" hidden="1">[58]D!$B$113:$G$113</definedName>
    <definedName name="_213__123Graph_CCHART_37" localSheetId="16" hidden="1">[58]S!#REF!</definedName>
    <definedName name="_213__123Graph_CCHART_37" localSheetId="25" hidden="1">[58]S!#REF!</definedName>
    <definedName name="_213__123Graph_CCHART_37" localSheetId="31" hidden="1">[57]S!#REF!</definedName>
    <definedName name="_213__123Graph_CCHART_37" localSheetId="33" hidden="1">[58]S!#REF!</definedName>
    <definedName name="_213__123Graph_CCHART_37" localSheetId="4" hidden="1">[58]S!#REF!</definedName>
    <definedName name="_213__123Graph_CCHART_37" localSheetId="49" hidden="1">[58]S!#REF!</definedName>
    <definedName name="_213__123Graph_CCHART_37" localSheetId="50" hidden="1">[58]S!#REF!</definedName>
    <definedName name="_213__123Graph_CCHART_37" localSheetId="52" hidden="1">[58]S!#REF!</definedName>
    <definedName name="_213__123Graph_CCHART_37" localSheetId="55" hidden="1">[58]S!#REF!</definedName>
    <definedName name="_213__123Graph_CCHART_37" localSheetId="60" hidden="1">[57]S!#REF!</definedName>
    <definedName name="_213__123Graph_CCHART_37" localSheetId="61" hidden="1">[58]S!#REF!</definedName>
    <definedName name="_213__123Graph_CCHART_37" localSheetId="63" hidden="1">[58]S!#REF!</definedName>
    <definedName name="_213__123Graph_CCHART_37" localSheetId="72" hidden="1">[59]S!#REF!</definedName>
    <definedName name="_213__123Graph_CCHART_37" hidden="1">[58]S!#REF!</definedName>
    <definedName name="_214__123Graph_CCHART_38" localSheetId="31" hidden="1">[57]F!$B$60:$I$60</definedName>
    <definedName name="_214__123Graph_CCHART_38" localSheetId="55" hidden="1">[58]F!$B$60:$I$60</definedName>
    <definedName name="_214__123Graph_CCHART_38" localSheetId="61" hidden="1">[58]F!$B$60:$I$60</definedName>
    <definedName name="_214__123Graph_CCHART_38" localSheetId="72" hidden="1">[59]F!$B$60:$I$60</definedName>
    <definedName name="_214__123Graph_CCHART_38" hidden="1">[58]F!$B$60:$I$60</definedName>
    <definedName name="_215__123Graph_CCHART_39" localSheetId="31" hidden="1">[57]D!$B$156:$G$156</definedName>
    <definedName name="_215__123Graph_CCHART_39" localSheetId="55" hidden="1">[58]D!$B$156:$G$156</definedName>
    <definedName name="_215__123Graph_CCHART_39" localSheetId="61" hidden="1">[58]D!$B$156:$G$156</definedName>
    <definedName name="_215__123Graph_CCHART_39" localSheetId="72" hidden="1">[59]D!$B$156:$G$156</definedName>
    <definedName name="_215__123Graph_CCHART_39" hidden="1">[58]D!$B$156:$G$156</definedName>
    <definedName name="_22__123Graph_ACHART_17" localSheetId="16" hidden="1">[55]grafy!#REF!</definedName>
    <definedName name="_22__123Graph_ACHART_17" localSheetId="25" hidden="1">[55]grafy!#REF!</definedName>
    <definedName name="_22__123Graph_ACHART_17" localSheetId="31" hidden="1">[55]grafy!#REF!</definedName>
    <definedName name="_22__123Graph_ACHART_17" localSheetId="33" hidden="1">[55]grafy!#REF!</definedName>
    <definedName name="_22__123Graph_ACHART_17" localSheetId="4" hidden="1">[55]grafy!#REF!</definedName>
    <definedName name="_22__123Graph_ACHART_17" localSheetId="49" hidden="1">[55]grafy!#REF!</definedName>
    <definedName name="_22__123Graph_ACHART_17" localSheetId="50" hidden="1">[55]grafy!#REF!</definedName>
    <definedName name="_22__123Graph_ACHART_17" localSheetId="52" hidden="1">[55]grafy!#REF!</definedName>
    <definedName name="_22__123Graph_ACHART_17" localSheetId="55" hidden="1">[55]grafy!#REF!</definedName>
    <definedName name="_22__123Graph_ACHART_17" localSheetId="60" hidden="1">[55]grafy!#REF!</definedName>
    <definedName name="_22__123Graph_ACHART_17" localSheetId="61" hidden="1">[55]grafy!#REF!</definedName>
    <definedName name="_22__123Graph_ACHART_17" localSheetId="63" hidden="1">[55]grafy!#REF!</definedName>
    <definedName name="_22__123Graph_ACHART_17" localSheetId="72" hidden="1">[55]grafy!#REF!</definedName>
    <definedName name="_22__123Graph_ACHART_17" hidden="1">[55]grafy!#REF!</definedName>
    <definedName name="_22__123Graph_BCHART_5" localSheetId="31" hidden="1">[42]pracovni!$G$95:$G$111</definedName>
    <definedName name="_22__123Graph_BCHART_5" localSheetId="55" hidden="1">[43]pracovni!$G$95:$G$111</definedName>
    <definedName name="_22__123Graph_BCHART_5" localSheetId="61" hidden="1">[43]pracovni!$G$95:$G$111</definedName>
    <definedName name="_22__123Graph_BCHART_5" localSheetId="72" hidden="1">[44]pracovni!$G$95:$G$111</definedName>
    <definedName name="_22__123Graph_BCHART_5" hidden="1">[43]pracovni!$G$95:$G$111</definedName>
    <definedName name="_22__123Graph_CCHART_1" hidden="1">[46]A!$C$24:$AJ$24</definedName>
    <definedName name="_22__123Graph_CCHART_2" hidden="1">[46]A!$C$38:$AJ$38</definedName>
    <definedName name="_22__123Graph_XChart_3A" hidden="1">[45]CPIINDEX!$B$203:$B$310</definedName>
    <definedName name="_220__123Graph_CCHART_4" localSheetId="31" hidden="1">[38]řady_sloupce!$T$9:$T$21</definedName>
    <definedName name="_220__123Graph_CCHART_4" localSheetId="55" hidden="1">[37]řady_sloupce!$T$9:$T$21</definedName>
    <definedName name="_220__123Graph_CCHART_4" localSheetId="61" hidden="1">[37]řady_sloupce!$T$9:$T$21</definedName>
    <definedName name="_220__123Graph_CCHART_4" localSheetId="72" hidden="1">[40]řady_sloupce!$T$9:$T$21</definedName>
    <definedName name="_220__123Graph_CCHART_4" hidden="1">[37]řady_sloupce!$T$9:$T$21</definedName>
    <definedName name="_221__123Graph_CCHART_41" localSheetId="16" hidden="1">[55]grafy!#REF!</definedName>
    <definedName name="_221__123Graph_CCHART_41" localSheetId="25" hidden="1">[55]grafy!#REF!</definedName>
    <definedName name="_221__123Graph_CCHART_41" localSheetId="31" hidden="1">[55]grafy!#REF!</definedName>
    <definedName name="_221__123Graph_CCHART_41" localSheetId="33" hidden="1">[55]grafy!#REF!</definedName>
    <definedName name="_221__123Graph_CCHART_41" localSheetId="4" hidden="1">[55]grafy!#REF!</definedName>
    <definedName name="_221__123Graph_CCHART_41" localSheetId="49" hidden="1">[55]grafy!#REF!</definedName>
    <definedName name="_221__123Graph_CCHART_41" localSheetId="50" hidden="1">[55]grafy!#REF!</definedName>
    <definedName name="_221__123Graph_CCHART_41" localSheetId="52" hidden="1">[55]grafy!#REF!</definedName>
    <definedName name="_221__123Graph_CCHART_41" localSheetId="55" hidden="1">[55]grafy!#REF!</definedName>
    <definedName name="_221__123Graph_CCHART_41" localSheetId="60" hidden="1">[55]grafy!#REF!</definedName>
    <definedName name="_221__123Graph_CCHART_41" localSheetId="61" hidden="1">[55]grafy!#REF!</definedName>
    <definedName name="_221__123Graph_CCHART_41" localSheetId="63" hidden="1">[55]grafy!#REF!</definedName>
    <definedName name="_221__123Graph_CCHART_41" localSheetId="72" hidden="1">[55]grafy!#REF!</definedName>
    <definedName name="_221__123Graph_CCHART_41" hidden="1">[55]grafy!#REF!</definedName>
    <definedName name="_222__123Graph_CCHART_42" hidden="1">[55]grafy!$X$124:$X$126</definedName>
    <definedName name="_226__123Graph_CCHART_5" localSheetId="31" hidden="1">[38]řady_sloupce!$G$10:$G$25</definedName>
    <definedName name="_226__123Graph_CCHART_5" localSheetId="55" hidden="1">[37]řady_sloupce!$G$10:$G$25</definedName>
    <definedName name="_226__123Graph_CCHART_5" localSheetId="61" hidden="1">[37]řady_sloupce!$G$10:$G$25</definedName>
    <definedName name="_226__123Graph_CCHART_5" localSheetId="72" hidden="1">[40]řady_sloupce!$G$10:$G$25</definedName>
    <definedName name="_226__123Graph_CCHART_5" hidden="1">[37]řady_sloupce!$G$10:$G$25</definedName>
    <definedName name="_23__123Graph_ACHART_18" localSheetId="31" hidden="1">[57]H!$G$79:$G$82</definedName>
    <definedName name="_23__123Graph_ACHART_18" localSheetId="55" hidden="1">[58]H!$G$79:$G$82</definedName>
    <definedName name="_23__123Graph_ACHART_18" localSheetId="61" hidden="1">[58]H!$G$79:$G$82</definedName>
    <definedName name="_23__123Graph_ACHART_18" localSheetId="72" hidden="1">[59]H!$G$79:$G$82</definedName>
    <definedName name="_23__123Graph_ACHART_18" hidden="1">[58]H!$G$79:$G$82</definedName>
    <definedName name="_23__123Graph_BCHART_6" localSheetId="31" hidden="1">[38]řady_sloupce!$B$2:$B$17</definedName>
    <definedName name="_23__123Graph_BCHART_6" localSheetId="55" hidden="1">[37]řady_sloupce!$B$2:$B$17</definedName>
    <definedName name="_23__123Graph_BCHART_6" localSheetId="61" hidden="1">[37]řady_sloupce!$B$2:$B$17</definedName>
    <definedName name="_23__123Graph_BCHART_6" localSheetId="72" hidden="1">[40]řady_sloupce!$B$2:$B$17</definedName>
    <definedName name="_23__123Graph_BCHART_6" hidden="1">[37]řady_sloupce!$B$2:$B$17</definedName>
    <definedName name="_23__123Graph_CCHART_2" hidden="1">[46]A!$C$38:$AJ$38</definedName>
    <definedName name="_23__123Graph_XCHART_1" hidden="1">[46]A!$C$5:$AJ$5</definedName>
    <definedName name="_231__123Graph_CCHART_6" localSheetId="31" hidden="1">[38]řady_sloupce!$E$2:$E$14</definedName>
    <definedName name="_231__123Graph_CCHART_6" localSheetId="55" hidden="1">[37]řady_sloupce!$E$2:$E$14</definedName>
    <definedName name="_231__123Graph_CCHART_6" localSheetId="61" hidden="1">[37]řady_sloupce!$E$2:$E$14</definedName>
    <definedName name="_231__123Graph_CCHART_6" localSheetId="72" hidden="1">[40]řady_sloupce!$E$2:$E$14</definedName>
    <definedName name="_231__123Graph_CCHART_6" hidden="1">[37]řady_sloupce!$E$2:$E$14</definedName>
    <definedName name="_235__123Graph_CCHART_7" localSheetId="31" hidden="1">[38]řady_sloupce!$E$3:$E$14</definedName>
    <definedName name="_235__123Graph_CCHART_7" localSheetId="55" hidden="1">[37]řady_sloupce!$E$3:$E$14</definedName>
    <definedName name="_235__123Graph_CCHART_7" localSheetId="61" hidden="1">[37]řady_sloupce!$E$3:$E$14</definedName>
    <definedName name="_235__123Graph_CCHART_7" localSheetId="72" hidden="1">[40]řady_sloupce!$E$3:$E$14</definedName>
    <definedName name="_235__123Graph_CCHART_7" hidden="1">[37]řady_sloupce!$E$3:$E$14</definedName>
    <definedName name="_238__123Graph_CCHART_8" localSheetId="31" hidden="1">[66]diferencial!$E$257:$E$381</definedName>
    <definedName name="_238__123Graph_CCHART_8" localSheetId="55" hidden="1">[67]diferencial!$E$257:$E$381</definedName>
    <definedName name="_238__123Graph_CCHART_8" localSheetId="61" hidden="1">[67]diferencial!$E$257:$E$381</definedName>
    <definedName name="_238__123Graph_CCHART_8" localSheetId="72" hidden="1">[68]diferencial!$E$257:$E$381</definedName>
    <definedName name="_238__123Graph_CCHART_8" hidden="1">[67]diferencial!$E$257:$E$381</definedName>
    <definedName name="_24__123Graph_ACHART_1" hidden="1">[61]IPC1988!$C$176:$C$182</definedName>
    <definedName name="_24__123Graph_ACHART_19" localSheetId="31" hidden="1">[57]H!$B$79:$G$79</definedName>
    <definedName name="_24__123Graph_ACHART_19" localSheetId="55" hidden="1">[58]H!$B$79:$G$79</definedName>
    <definedName name="_24__123Graph_ACHART_19" localSheetId="61" hidden="1">[58]H!$B$79:$G$79</definedName>
    <definedName name="_24__123Graph_ACHART_19" localSheetId="72" hidden="1">[59]H!$B$79:$G$79</definedName>
    <definedName name="_24__123Graph_ACHART_19" hidden="1">[58]H!$B$79:$G$79</definedName>
    <definedName name="_24__123Graph_BCHART_7" localSheetId="31" hidden="1">[38]řady_sloupce!$B$3:$B$14</definedName>
    <definedName name="_24__123Graph_BCHART_7" localSheetId="55" hidden="1">[37]řady_sloupce!$B$3:$B$14</definedName>
    <definedName name="_24__123Graph_BCHART_7" localSheetId="61" hidden="1">[37]řady_sloupce!$B$3:$B$14</definedName>
    <definedName name="_24__123Graph_BCHART_7" localSheetId="72" hidden="1">[40]řady_sloupce!$B$3:$B$14</definedName>
    <definedName name="_24__123Graph_BCHART_7" hidden="1">[37]řady_sloupce!$B$3:$B$14</definedName>
    <definedName name="_24__123Graph_XCHART_1" hidden="1">[46]A!$C$5:$AJ$5</definedName>
    <definedName name="_24__123Graph_XCHART_2" hidden="1">[46]A!$C$39:$AJ$39</definedName>
    <definedName name="_24__123Graph_XChart_4A" hidden="1">[45]CPIINDEX!$B$239:$B$298</definedName>
    <definedName name="_241__123Graph_CCHART_9" localSheetId="31" hidden="1">[66]sazby!$E$507:$E$632</definedName>
    <definedName name="_241__123Graph_CCHART_9" localSheetId="55" hidden="1">[67]sazby!$E$507:$E$632</definedName>
    <definedName name="_241__123Graph_CCHART_9" localSheetId="61" hidden="1">[67]sazby!$E$507:$E$632</definedName>
    <definedName name="_241__123Graph_CCHART_9" localSheetId="72" hidden="1">[68]sazby!$E$507:$E$632</definedName>
    <definedName name="_241__123Graph_CCHART_9" hidden="1">[67]sazby!$E$507:$E$632</definedName>
    <definedName name="_245__123Graph_DCHART_1" localSheetId="31" hidden="1">[38]řady_sloupce!$C$8:$S$8</definedName>
    <definedName name="_245__123Graph_DCHART_1" localSheetId="55" hidden="1">[37]řady_sloupce!$C$8:$S$8</definedName>
    <definedName name="_245__123Graph_DCHART_1" localSheetId="61" hidden="1">[37]řady_sloupce!$C$8:$S$8</definedName>
    <definedName name="_245__123Graph_DCHART_1" localSheetId="72" hidden="1">[40]řady_sloupce!$C$8:$S$8</definedName>
    <definedName name="_245__123Graph_DCHART_1" hidden="1">[37]řady_sloupce!$C$8:$S$8</definedName>
    <definedName name="_25__123Graph_ACHART_2" hidden="1">[61]IPC1988!$B$176:$B$182</definedName>
    <definedName name="_25__123Graph_BCHART_8" localSheetId="31" hidden="1">[38]řady_sloupce!$C$6:$C$22</definedName>
    <definedName name="_25__123Graph_BCHART_8" localSheetId="55" hidden="1">[37]řady_sloupce!$C$6:$C$22</definedName>
    <definedName name="_25__123Graph_BCHART_8" localSheetId="61" hidden="1">[37]řady_sloupce!$C$6:$C$22</definedName>
    <definedName name="_25__123Graph_BCHART_8" localSheetId="72" hidden="1">[40]řady_sloupce!$C$6:$C$22</definedName>
    <definedName name="_25__123Graph_BCHART_8" hidden="1">[37]řady_sloupce!$C$6:$C$22</definedName>
    <definedName name="_25__123Graph_XCHART_2" hidden="1">[46]A!$C$39:$AJ$39</definedName>
    <definedName name="_250__123Graph_DCHART_10" localSheetId="31" hidden="1">[42]pracovni!$F$49:$F$65</definedName>
    <definedName name="_250__123Graph_DCHART_10" localSheetId="55" hidden="1">[43]pracovni!$F$49:$F$65</definedName>
    <definedName name="_250__123Graph_DCHART_10" localSheetId="61" hidden="1">[43]pracovni!$F$49:$F$65</definedName>
    <definedName name="_250__123Graph_DCHART_10" localSheetId="72" hidden="1">[44]pracovni!$F$49:$F$65</definedName>
    <definedName name="_250__123Graph_DCHART_10" hidden="1">[43]pracovni!$F$49:$F$65</definedName>
    <definedName name="_251__123Graph_DCHART_11" localSheetId="31" hidden="1">[57]O!$B$19:$H$19</definedName>
    <definedName name="_251__123Graph_DCHART_11" localSheetId="55" hidden="1">[58]O!$B$19:$H$19</definedName>
    <definedName name="_251__123Graph_DCHART_11" localSheetId="61" hidden="1">[58]O!$B$19:$H$19</definedName>
    <definedName name="_251__123Graph_DCHART_11" localSheetId="72" hidden="1">[59]O!$B$19:$H$19</definedName>
    <definedName name="_251__123Graph_DCHART_11" hidden="1">[58]O!$B$19:$H$19</definedName>
    <definedName name="_252__123Graph_DCHART_12" hidden="1">[54]H!$B$48:$G$48</definedName>
    <definedName name="_254__123Graph_DCHART_13" localSheetId="31" hidden="1">[51]D!$G$150:$G$161</definedName>
    <definedName name="_254__123Graph_DCHART_13" localSheetId="55" hidden="1">[52]D!$G$150:$G$161</definedName>
    <definedName name="_254__123Graph_DCHART_13" localSheetId="61" hidden="1">[52]D!$G$150:$G$161</definedName>
    <definedName name="_254__123Graph_DCHART_13" localSheetId="72" hidden="1">[53]D!$G$150:$G$161</definedName>
    <definedName name="_254__123Graph_DCHART_13" hidden="1">[52]D!$G$150:$G$161</definedName>
    <definedName name="_255__123Graph_DCHART_14" hidden="1">[54]H!$B$48:$G$48</definedName>
    <definedName name="_256__123Graph_DCHART_17" localSheetId="16" hidden="1">[55]grafy!#REF!</definedName>
    <definedName name="_256__123Graph_DCHART_17" localSheetId="25" hidden="1">[55]grafy!#REF!</definedName>
    <definedName name="_256__123Graph_DCHART_17" localSheetId="31" hidden="1">[55]grafy!#REF!</definedName>
    <definedName name="_256__123Graph_DCHART_17" localSheetId="33" hidden="1">[55]grafy!#REF!</definedName>
    <definedName name="_256__123Graph_DCHART_17" localSheetId="4" hidden="1">[55]grafy!#REF!</definedName>
    <definedName name="_256__123Graph_DCHART_17" localSheetId="49" hidden="1">[55]grafy!#REF!</definedName>
    <definedName name="_256__123Graph_DCHART_17" localSheetId="50" hidden="1">[55]grafy!#REF!</definedName>
    <definedName name="_256__123Graph_DCHART_17" localSheetId="52" hidden="1">[55]grafy!#REF!</definedName>
    <definedName name="_256__123Graph_DCHART_17" localSheetId="55" hidden="1">[55]grafy!#REF!</definedName>
    <definedName name="_256__123Graph_DCHART_17" localSheetId="60" hidden="1">[55]grafy!#REF!</definedName>
    <definedName name="_256__123Graph_DCHART_17" localSheetId="61" hidden="1">[55]grafy!#REF!</definedName>
    <definedName name="_256__123Graph_DCHART_17" localSheetId="63" hidden="1">[55]grafy!#REF!</definedName>
    <definedName name="_256__123Graph_DCHART_17" localSheetId="72" hidden="1">[55]grafy!#REF!</definedName>
    <definedName name="_256__123Graph_DCHART_17" hidden="1">[55]grafy!#REF!</definedName>
    <definedName name="_257__123Graph_DCHART_19" localSheetId="31" hidden="1">[57]H!$B$82:$G$82</definedName>
    <definedName name="_257__123Graph_DCHART_19" localSheetId="55" hidden="1">[58]H!$B$82:$G$82</definedName>
    <definedName name="_257__123Graph_DCHART_19" localSheetId="61" hidden="1">[58]H!$B$82:$G$82</definedName>
    <definedName name="_257__123Graph_DCHART_19" localSheetId="72" hidden="1">[59]H!$B$82:$G$82</definedName>
    <definedName name="_257__123Graph_DCHART_19" hidden="1">[58]H!$B$82:$G$82</definedName>
    <definedName name="_26__123Graph_BCHART_9" localSheetId="31" hidden="1">[38]řady_sloupce!$D$5:$D$9</definedName>
    <definedName name="_26__123Graph_BCHART_9" localSheetId="55" hidden="1">[37]řady_sloupce!$D$5:$D$9</definedName>
    <definedName name="_26__123Graph_BCHART_9" localSheetId="61" hidden="1">[37]řady_sloupce!$D$5:$D$9</definedName>
    <definedName name="_26__123Graph_BCHART_9" localSheetId="72" hidden="1">[40]řady_sloupce!$D$5:$D$9</definedName>
    <definedName name="_26__123Graph_BCHART_9" hidden="1">[37]řady_sloupce!$D$5:$D$9</definedName>
    <definedName name="_262__123Graph_DCHART_2" localSheetId="31" hidden="1">[38]řady_sloupce!$F$20:$AI$20</definedName>
    <definedName name="_262__123Graph_DCHART_2" localSheetId="55" hidden="1">[37]řady_sloupce!$F$20:$AI$20</definedName>
    <definedName name="_262__123Graph_DCHART_2" localSheetId="61" hidden="1">[37]řady_sloupce!$F$20:$AI$20</definedName>
    <definedName name="_262__123Graph_DCHART_2" localSheetId="72" hidden="1">[40]řady_sloupce!$F$20:$AI$20</definedName>
    <definedName name="_262__123Graph_DCHART_2" hidden="1">[37]řady_sloupce!$F$20:$AI$20</definedName>
    <definedName name="_263__123Graph_DCHART_20" localSheetId="31" hidden="1">[57]A!$B$13:$H$13</definedName>
    <definedName name="_263__123Graph_DCHART_20" localSheetId="55" hidden="1">[58]A!$B$13:$H$13</definedName>
    <definedName name="_263__123Graph_DCHART_20" localSheetId="61" hidden="1">[58]A!$B$13:$H$13</definedName>
    <definedName name="_263__123Graph_DCHART_20" localSheetId="72" hidden="1">[59]A!$B$13:$H$13</definedName>
    <definedName name="_263__123Graph_DCHART_20" hidden="1">[58]A!$B$13:$H$13</definedName>
    <definedName name="_264__123Graph_DCHART_23" localSheetId="16" hidden="1">[58]S!#REF!</definedName>
    <definedName name="_264__123Graph_DCHART_23" localSheetId="25" hidden="1">[58]S!#REF!</definedName>
    <definedName name="_264__123Graph_DCHART_23" localSheetId="31" hidden="1">[57]S!#REF!</definedName>
    <definedName name="_264__123Graph_DCHART_23" localSheetId="33" hidden="1">[58]S!#REF!</definedName>
    <definedName name="_264__123Graph_DCHART_23" localSheetId="4" hidden="1">[58]S!#REF!</definedName>
    <definedName name="_264__123Graph_DCHART_23" localSheetId="49" hidden="1">[58]S!#REF!</definedName>
    <definedName name="_264__123Graph_DCHART_23" localSheetId="50" hidden="1">[58]S!#REF!</definedName>
    <definedName name="_264__123Graph_DCHART_23" localSheetId="52" hidden="1">[58]S!#REF!</definedName>
    <definedName name="_264__123Graph_DCHART_23" localSheetId="55" hidden="1">[58]S!#REF!</definedName>
    <definedName name="_264__123Graph_DCHART_23" localSheetId="60" hidden="1">[57]S!#REF!</definedName>
    <definedName name="_264__123Graph_DCHART_23" localSheetId="61" hidden="1">[58]S!#REF!</definedName>
    <definedName name="_264__123Graph_DCHART_23" localSheetId="63" hidden="1">[58]S!#REF!</definedName>
    <definedName name="_264__123Graph_DCHART_23" localSheetId="72" hidden="1">[59]S!#REF!</definedName>
    <definedName name="_264__123Graph_DCHART_23" hidden="1">[58]S!#REF!</definedName>
    <definedName name="_265__123Graph_DCHART_24" hidden="1">'[55] data'!$DS$54:$DS$66</definedName>
    <definedName name="_266__123Graph_DCHART_26" localSheetId="31" hidden="1">[57]H!$B$140:$H$140</definedName>
    <definedName name="_266__123Graph_DCHART_26" localSheetId="55" hidden="1">[58]H!$B$140:$H$140</definedName>
    <definedName name="_266__123Graph_DCHART_26" localSheetId="61" hidden="1">[58]H!$B$140:$H$140</definedName>
    <definedName name="_266__123Graph_DCHART_26" localSheetId="72" hidden="1">[59]H!$B$140:$H$140</definedName>
    <definedName name="_266__123Graph_DCHART_26" hidden="1">[58]H!$B$140:$H$140</definedName>
    <definedName name="_267__123Graph_DCHART_27" localSheetId="31" hidden="1">[57]K!$B$27:$D$27</definedName>
    <definedName name="_267__123Graph_DCHART_27" localSheetId="55" hidden="1">[58]K!$B$27:$D$27</definedName>
    <definedName name="_267__123Graph_DCHART_27" localSheetId="61" hidden="1">[58]K!$B$27:$D$27</definedName>
    <definedName name="_267__123Graph_DCHART_27" localSheetId="72" hidden="1">[59]K!$B$27:$D$27</definedName>
    <definedName name="_267__123Graph_DCHART_27" hidden="1">[58]K!$B$27:$D$27</definedName>
    <definedName name="_27__123Graph_CCHART_1" localSheetId="31" hidden="1">[38]řady_sloupce!$C$7:$S$7</definedName>
    <definedName name="_27__123Graph_CCHART_1" localSheetId="55" hidden="1">[37]řady_sloupce!$C$7:$S$7</definedName>
    <definedName name="_27__123Graph_CCHART_1" localSheetId="61" hidden="1">[37]řady_sloupce!$C$7:$S$7</definedName>
    <definedName name="_27__123Graph_CCHART_1" localSheetId="72" hidden="1">[40]řady_sloupce!$C$7:$S$7</definedName>
    <definedName name="_27__123Graph_CCHART_1" hidden="1">[37]řady_sloupce!$C$7:$S$7</definedName>
    <definedName name="_271__123Graph_DCHART_3" localSheetId="31" hidden="1">[38]řady_sloupce!$Z$20:$Z$31</definedName>
    <definedName name="_271__123Graph_DCHART_3" localSheetId="55" hidden="1">[37]řady_sloupce!$Z$20:$Z$31</definedName>
    <definedName name="_271__123Graph_DCHART_3" localSheetId="61" hidden="1">[37]řady_sloupce!$Z$20:$Z$31</definedName>
    <definedName name="_271__123Graph_DCHART_3" localSheetId="72" hidden="1">[40]řady_sloupce!$Z$20:$Z$31</definedName>
    <definedName name="_271__123Graph_DCHART_3" hidden="1">[37]řady_sloupce!$Z$20:$Z$31</definedName>
    <definedName name="_272__123Graph_DCHART_32" localSheetId="31" hidden="1">[57]H!$B$148:$C$148</definedName>
    <definedName name="_272__123Graph_DCHART_32" localSheetId="55" hidden="1">[58]H!$B$148:$C$148</definedName>
    <definedName name="_272__123Graph_DCHART_32" localSheetId="61" hidden="1">[58]H!$B$148:$C$148</definedName>
    <definedName name="_272__123Graph_DCHART_32" localSheetId="72" hidden="1">[59]H!$B$148:$C$148</definedName>
    <definedName name="_272__123Graph_DCHART_32" hidden="1">[58]H!$B$148:$C$148</definedName>
    <definedName name="_273__123Graph_DCHART_33" localSheetId="31" hidden="1">[57]K!$B$26:$E$26</definedName>
    <definedName name="_273__123Graph_DCHART_33" localSheetId="55" hidden="1">[58]K!$B$26:$E$26</definedName>
    <definedName name="_273__123Graph_DCHART_33" localSheetId="61" hidden="1">[58]K!$B$26:$E$26</definedName>
    <definedName name="_273__123Graph_DCHART_33" localSheetId="72" hidden="1">[59]K!$B$26:$E$26</definedName>
    <definedName name="_273__123Graph_DCHART_33" hidden="1">[58]K!$B$26:$E$26</definedName>
    <definedName name="_274__123Graph_DCHART_35" localSheetId="31" hidden="1">[57]H!$B$175:$C$175</definedName>
    <definedName name="_274__123Graph_DCHART_35" localSheetId="55" hidden="1">[58]H!$B$175:$C$175</definedName>
    <definedName name="_274__123Graph_DCHART_35" localSheetId="61" hidden="1">[58]H!$B$175:$C$175</definedName>
    <definedName name="_274__123Graph_DCHART_35" localSheetId="72" hidden="1">[59]H!$B$175:$C$175</definedName>
    <definedName name="_274__123Graph_DCHART_35" hidden="1">[58]H!$B$175:$C$175</definedName>
    <definedName name="_275__123Graph_DCHART_36" localSheetId="31" hidden="1">[57]D!$B$114:$G$114</definedName>
    <definedName name="_275__123Graph_DCHART_36" localSheetId="55" hidden="1">[58]D!$B$114:$G$114</definedName>
    <definedName name="_275__123Graph_DCHART_36" localSheetId="61" hidden="1">[58]D!$B$114:$G$114</definedName>
    <definedName name="_275__123Graph_DCHART_36" localSheetId="72" hidden="1">[59]D!$B$114:$G$114</definedName>
    <definedName name="_275__123Graph_DCHART_36" hidden="1">[58]D!$B$114:$G$114</definedName>
    <definedName name="_276__123Graph_DCHART_37" localSheetId="16" hidden="1">[58]S!#REF!</definedName>
    <definedName name="_276__123Graph_DCHART_37" localSheetId="25" hidden="1">[58]S!#REF!</definedName>
    <definedName name="_276__123Graph_DCHART_37" localSheetId="31" hidden="1">[57]S!#REF!</definedName>
    <definedName name="_276__123Graph_DCHART_37" localSheetId="33" hidden="1">[58]S!#REF!</definedName>
    <definedName name="_276__123Graph_DCHART_37" localSheetId="4" hidden="1">[58]S!#REF!</definedName>
    <definedName name="_276__123Graph_DCHART_37" localSheetId="49" hidden="1">[58]S!#REF!</definedName>
    <definedName name="_276__123Graph_DCHART_37" localSheetId="50" hidden="1">[58]S!#REF!</definedName>
    <definedName name="_276__123Graph_DCHART_37" localSheetId="52" hidden="1">[58]S!#REF!</definedName>
    <definedName name="_276__123Graph_DCHART_37" localSheetId="55" hidden="1">[58]S!#REF!</definedName>
    <definedName name="_276__123Graph_DCHART_37" localSheetId="60" hidden="1">[57]S!#REF!</definedName>
    <definedName name="_276__123Graph_DCHART_37" localSheetId="61" hidden="1">[58]S!#REF!</definedName>
    <definedName name="_276__123Graph_DCHART_37" localSheetId="63" hidden="1">[58]S!#REF!</definedName>
    <definedName name="_276__123Graph_DCHART_37" localSheetId="72" hidden="1">[59]S!#REF!</definedName>
    <definedName name="_276__123Graph_DCHART_37" hidden="1">[58]S!#REF!</definedName>
    <definedName name="_277__123Graph_DCHART_38" localSheetId="31" hidden="1">[57]F!$B$61:$I$61</definedName>
    <definedName name="_277__123Graph_DCHART_38" localSheetId="55" hidden="1">[58]F!$B$61:$I$61</definedName>
    <definedName name="_277__123Graph_DCHART_38" localSheetId="61" hidden="1">[58]F!$B$61:$I$61</definedName>
    <definedName name="_277__123Graph_DCHART_38" localSheetId="72" hidden="1">[59]F!$B$61:$I$61</definedName>
    <definedName name="_277__123Graph_DCHART_38" hidden="1">[58]F!$B$61:$I$61</definedName>
    <definedName name="_278__123Graph_DCHART_39" localSheetId="31" hidden="1">[57]D!$B$157:$G$157</definedName>
    <definedName name="_278__123Graph_DCHART_39" localSheetId="55" hidden="1">[58]D!$B$157:$G$157</definedName>
    <definedName name="_278__123Graph_DCHART_39" localSheetId="61" hidden="1">[58]D!$B$157:$G$157</definedName>
    <definedName name="_278__123Graph_DCHART_39" localSheetId="72" hidden="1">[59]D!$B$157:$G$157</definedName>
    <definedName name="_278__123Graph_DCHART_39" hidden="1">[58]D!$B$157:$G$157</definedName>
    <definedName name="_28__123Graph_CCHART_10" localSheetId="31" hidden="1">[42]pracovni!$G$49:$G$62</definedName>
    <definedName name="_28__123Graph_CCHART_10" localSheetId="55" hidden="1">[43]pracovni!$G$49:$G$62</definedName>
    <definedName name="_28__123Graph_CCHART_10" localSheetId="61" hidden="1">[43]pracovni!$G$49:$G$62</definedName>
    <definedName name="_28__123Graph_CCHART_10" localSheetId="72" hidden="1">[44]pracovni!$G$49:$G$62</definedName>
    <definedName name="_28__123Graph_CCHART_10" hidden="1">[43]pracovni!$G$49:$G$62</definedName>
    <definedName name="_280__123Graph_DCHART_4" localSheetId="31" hidden="1">'[47]produkt a mzda'!$R$4:$R$32</definedName>
    <definedName name="_280__123Graph_DCHART_4" localSheetId="55" hidden="1">'[48]produkt a mzda'!$R$4:$R$32</definedName>
    <definedName name="_280__123Graph_DCHART_4" localSheetId="61" hidden="1">'[48]produkt a mzda'!$R$4:$R$32</definedName>
    <definedName name="_280__123Graph_DCHART_4" localSheetId="72" hidden="1">'[49]produkt a mzda'!$R$4:$R$32</definedName>
    <definedName name="_280__123Graph_DCHART_4" hidden="1">'[48]produkt a mzda'!$R$4:$R$32</definedName>
    <definedName name="_281__123Graph_DCHART_5" localSheetId="16" hidden="1">[54]F!#REF!</definedName>
    <definedName name="_281__123Graph_DCHART_5" localSheetId="25" hidden="1">[54]F!#REF!</definedName>
    <definedName name="_281__123Graph_DCHART_5" localSheetId="31" hidden="1">[54]F!#REF!</definedName>
    <definedName name="_281__123Graph_DCHART_5" localSheetId="33" hidden="1">[54]F!#REF!</definedName>
    <definedName name="_281__123Graph_DCHART_5" localSheetId="4" hidden="1">[54]F!#REF!</definedName>
    <definedName name="_281__123Graph_DCHART_5" localSheetId="49" hidden="1">[54]F!#REF!</definedName>
    <definedName name="_281__123Graph_DCHART_5" localSheetId="50" hidden="1">[54]F!#REF!</definedName>
    <definedName name="_281__123Graph_DCHART_5" localSheetId="52" hidden="1">[54]F!#REF!</definedName>
    <definedName name="_281__123Graph_DCHART_5" localSheetId="55" hidden="1">[54]F!#REF!</definedName>
    <definedName name="_281__123Graph_DCHART_5" localSheetId="60" hidden="1">[54]F!#REF!</definedName>
    <definedName name="_281__123Graph_DCHART_5" localSheetId="61" hidden="1">[54]F!#REF!</definedName>
    <definedName name="_281__123Graph_DCHART_5" localSheetId="63" hidden="1">[54]F!#REF!</definedName>
    <definedName name="_281__123Graph_DCHART_5" localSheetId="72" hidden="1">[54]F!#REF!</definedName>
    <definedName name="_281__123Graph_DCHART_5" hidden="1">[54]F!#REF!</definedName>
    <definedName name="_286__123Graph_DCHART_6" localSheetId="31" hidden="1">[38]řady_sloupce!$D$2:$D$17</definedName>
    <definedName name="_286__123Graph_DCHART_6" localSheetId="55" hidden="1">[37]řady_sloupce!$D$2:$D$17</definedName>
    <definedName name="_286__123Graph_DCHART_6" localSheetId="61" hidden="1">[37]řady_sloupce!$D$2:$D$17</definedName>
    <definedName name="_286__123Graph_DCHART_6" localSheetId="72" hidden="1">[40]řady_sloupce!$D$2:$D$17</definedName>
    <definedName name="_286__123Graph_DCHART_6" hidden="1">[37]řady_sloupce!$D$2:$D$17</definedName>
    <definedName name="_29__123Graph_ACHART_2" localSheetId="31" hidden="1">[38]řady_sloupce!$E$5:$E$43</definedName>
    <definedName name="_29__123Graph_ACHART_2" localSheetId="55" hidden="1">[37]řady_sloupce!$E$5:$E$43</definedName>
    <definedName name="_29__123Graph_ACHART_2" localSheetId="61" hidden="1">[37]řady_sloupce!$E$5:$E$43</definedName>
    <definedName name="_29__123Graph_ACHART_2" localSheetId="72" hidden="1">[40]řady_sloupce!$E$5:$E$43</definedName>
    <definedName name="_29__123Graph_ACHART_2" hidden="1">[37]řady_sloupce!$E$5:$E$43</definedName>
    <definedName name="_29__123Graph_CCHART_11" localSheetId="31" hidden="1">[47]nezaměstnaní!$N$145:$N$176</definedName>
    <definedName name="_29__123Graph_CCHART_11" localSheetId="55" hidden="1">[48]nezaměstnaní!$N$145:$N$176</definedName>
    <definedName name="_29__123Graph_CCHART_11" localSheetId="61" hidden="1">[48]nezaměstnaní!$N$145:$N$176</definedName>
    <definedName name="_29__123Graph_CCHART_11" localSheetId="72" hidden="1">[49]nezaměstnaní!$N$145:$N$176</definedName>
    <definedName name="_29__123Graph_CCHART_11" hidden="1">[48]nezaměstnaní!$N$145:$N$176</definedName>
    <definedName name="_290__123Graph_DCHART_7" localSheetId="31" hidden="1">[38]řady_sloupce!$D$3:$D$14</definedName>
    <definedName name="_290__123Graph_DCHART_7" localSheetId="55" hidden="1">[37]řady_sloupce!$D$3:$D$14</definedName>
    <definedName name="_290__123Graph_DCHART_7" localSheetId="61" hidden="1">[37]řady_sloupce!$D$3:$D$14</definedName>
    <definedName name="_290__123Graph_DCHART_7" localSheetId="72" hidden="1">[40]řady_sloupce!$D$3:$D$14</definedName>
    <definedName name="_290__123Graph_DCHART_7" hidden="1">[37]řady_sloupce!$D$3:$D$14</definedName>
    <definedName name="_291__123Graph_DCHART_8" hidden="1">[54]G!$F$5:$F$9</definedName>
    <definedName name="_295__123Graph_DCHART_9" localSheetId="31" hidden="1">[66]sazby!$F$507:$F$632</definedName>
    <definedName name="_295__123Graph_DCHART_9" localSheetId="55" hidden="1">[67]sazby!$F$507:$F$632</definedName>
    <definedName name="_295__123Graph_DCHART_9" localSheetId="61" hidden="1">[67]sazby!$F$507:$F$632</definedName>
    <definedName name="_295__123Graph_DCHART_9" localSheetId="72" hidden="1">[68]sazby!$F$507:$F$632</definedName>
    <definedName name="_295__123Graph_DCHART_9" hidden="1">[67]sazby!$F$507:$F$632</definedName>
    <definedName name="_299__123Graph_ECHART_1" localSheetId="31" hidden="1">[38]řady_sloupce!$C$9:$S$9</definedName>
    <definedName name="_299__123Graph_ECHART_1" localSheetId="55" hidden="1">[37]řady_sloupce!$C$9:$S$9</definedName>
    <definedName name="_299__123Graph_ECHART_1" localSheetId="61" hidden="1">[37]řady_sloupce!$C$9:$S$9</definedName>
    <definedName name="_299__123Graph_ECHART_1" localSheetId="72" hidden="1">[40]řady_sloupce!$C$9:$S$9</definedName>
    <definedName name="_299__123Graph_ECHART_1" hidden="1">[37]řady_sloupce!$C$9:$S$9</definedName>
    <definedName name="_3___123Graph_AChart_3A" hidden="1">[16]CPIINDEX!$O$203:$O$304</definedName>
    <definedName name="_3__123Graph_ACHART_1" localSheetId="61" hidden="1">[46]A!$C$31:$AJ$31</definedName>
    <definedName name="_3__123Graph_ACHART_1" localSheetId="63" hidden="1">[46]A!$C$31:$AJ$31</definedName>
    <definedName name="_3__123Graph_ACHART_1" hidden="1">[46]A!$C$31:$AJ$31</definedName>
    <definedName name="_3__123Graph_ACHART_11" localSheetId="31" hidden="1">[38]řady_sloupce!$E$6:$E$47</definedName>
    <definedName name="_3__123Graph_ACHART_11" localSheetId="55" hidden="1">[37]řady_sloupce!$E$6:$E$47</definedName>
    <definedName name="_3__123Graph_ACHART_11" localSheetId="61" hidden="1">[37]řady_sloupce!$E$6:$E$47</definedName>
    <definedName name="_3__123Graph_ACHART_11" localSheetId="72" hidden="1">[40]řady_sloupce!$E$6:$E$47</definedName>
    <definedName name="_3__123Graph_ACHART_11" hidden="1">[37]řady_sloupce!$E$6:$E$47</definedName>
    <definedName name="_3__123Graph_AChart_3A" hidden="1">[41]CPIINDEX!$O$203:$O$304</definedName>
    <definedName name="_3__123Graph_AGROWTH_CPI" hidden="1">[69]Data!#REF!</definedName>
    <definedName name="_3__123Graph_BCHART_8" localSheetId="4" hidden="1">#REF!</definedName>
    <definedName name="_3__123Graph_BCHART_8" hidden="1">#REF!</definedName>
    <definedName name="_3__123Graph_BDEV_EMPL" localSheetId="4" hidden="1">'[65]Time series'!#REF!</definedName>
    <definedName name="_3__123Graph_BDEV_EMPL" localSheetId="9" hidden="1">'[65]Time series'!#REF!</definedName>
    <definedName name="_3__123Graph_BDEV_EMPL" hidden="1">'[65]Time series'!#REF!</definedName>
    <definedName name="_3__123Graph_XCHART_1A" hidden="1">[27]data!$B$13:$B$91</definedName>
    <definedName name="_30__123Graph_ACHART_20" localSheetId="31" hidden="1">[57]A!$B$10:$H$10</definedName>
    <definedName name="_30__123Graph_ACHART_20" localSheetId="55" hidden="1">[58]A!$B$10:$H$10</definedName>
    <definedName name="_30__123Graph_ACHART_20" localSheetId="61" hidden="1">[58]A!$B$10:$H$10</definedName>
    <definedName name="_30__123Graph_ACHART_20" localSheetId="72" hidden="1">[59]A!$B$10:$H$10</definedName>
    <definedName name="_30__123Graph_ACHART_20" hidden="1">[58]A!$B$10:$H$10</definedName>
    <definedName name="_30__123Graph_CCHART_13" localSheetId="31" hidden="1">[51]D!$F$150:$F$161</definedName>
    <definedName name="_30__123Graph_CCHART_13" localSheetId="55" hidden="1">[52]D!$F$150:$F$161</definedName>
    <definedName name="_30__123Graph_CCHART_13" localSheetId="61" hidden="1">[52]D!$F$150:$F$161</definedName>
    <definedName name="_30__123Graph_CCHART_13" localSheetId="72" hidden="1">[53]D!$F$150:$F$161</definedName>
    <definedName name="_30__123Graph_CCHART_13" hidden="1">[52]D!$F$150:$F$161</definedName>
    <definedName name="_301__123Graph_ECHART_10" localSheetId="31" hidden="1">'[47]PH a mzda'!$R$226:$R$235</definedName>
    <definedName name="_301__123Graph_ECHART_10" localSheetId="55" hidden="1">'[48]PH a mzda'!$R$226:$R$235</definedName>
    <definedName name="_301__123Graph_ECHART_10" localSheetId="61" hidden="1">'[48]PH a mzda'!$R$226:$R$235</definedName>
    <definedName name="_301__123Graph_ECHART_10" localSheetId="72" hidden="1">'[49]PH a mzda'!$R$226:$R$235</definedName>
    <definedName name="_301__123Graph_ECHART_10" hidden="1">'[48]PH a mzda'!$R$226:$R$235</definedName>
    <definedName name="_302__123Graph_ECHART_13" hidden="1">[54]H!$B$49:$G$49</definedName>
    <definedName name="_303__123Graph_ECHART_14" hidden="1">[54]H!$B$49:$G$49</definedName>
    <definedName name="_308__123Graph_ECHART_2" localSheetId="16" hidden="1">[37]řady_sloupce!#REF!</definedName>
    <definedName name="_308__123Graph_ECHART_2" localSheetId="25" hidden="1">[37]řady_sloupce!#REF!</definedName>
    <definedName name="_308__123Graph_ECHART_2" localSheetId="31" hidden="1">[38]řady_sloupce!#REF!</definedName>
    <definedName name="_308__123Graph_ECHART_2" localSheetId="33" hidden="1">[37]řady_sloupce!#REF!</definedName>
    <definedName name="_308__123Graph_ECHART_2" localSheetId="4" hidden="1">[37]řady_sloupce!#REF!</definedName>
    <definedName name="_308__123Graph_ECHART_2" localSheetId="49" hidden="1">[37]řady_sloupce!#REF!</definedName>
    <definedName name="_308__123Graph_ECHART_2" localSheetId="50" hidden="1">[37]řady_sloupce!#REF!</definedName>
    <definedName name="_308__123Graph_ECHART_2" localSheetId="52" hidden="1">[37]řady_sloupce!#REF!</definedName>
    <definedName name="_308__123Graph_ECHART_2" localSheetId="55" hidden="1">[37]řady_sloupce!#REF!</definedName>
    <definedName name="_308__123Graph_ECHART_2" localSheetId="60" hidden="1">[38]řady_sloupce!#REF!</definedName>
    <definedName name="_308__123Graph_ECHART_2" localSheetId="61" hidden="1">[37]řady_sloupce!#REF!</definedName>
    <definedName name="_308__123Graph_ECHART_2" localSheetId="63" hidden="1">[37]řady_sloupce!#REF!</definedName>
    <definedName name="_308__123Graph_ECHART_2" localSheetId="72" hidden="1">[40]řady_sloupce!#REF!</definedName>
    <definedName name="_308__123Graph_ECHART_2" hidden="1">[37]řady_sloupce!#REF!</definedName>
    <definedName name="_309__123Graph_ECHART_20" localSheetId="31" hidden="1">[57]A!$B$17:$H$17</definedName>
    <definedName name="_309__123Graph_ECHART_20" localSheetId="55" hidden="1">[58]A!$B$17:$H$17</definedName>
    <definedName name="_309__123Graph_ECHART_20" localSheetId="61" hidden="1">[58]A!$B$17:$H$17</definedName>
    <definedName name="_309__123Graph_ECHART_20" localSheetId="72" hidden="1">[59]A!$B$17:$H$17</definedName>
    <definedName name="_309__123Graph_ECHART_20" hidden="1">[58]A!$B$17:$H$17</definedName>
    <definedName name="_31__123Graph_ACHART_21" hidden="1">'[55] data'!$F$17:$F$68</definedName>
    <definedName name="_31__123Graph_CCHART_2" localSheetId="16" hidden="1">[37]řady_sloupce!#REF!</definedName>
    <definedName name="_31__123Graph_CCHART_2" localSheetId="25" hidden="1">[37]řady_sloupce!#REF!</definedName>
    <definedName name="_31__123Graph_CCHART_2" localSheetId="31" hidden="1">[38]řady_sloupce!#REF!</definedName>
    <definedName name="_31__123Graph_CCHART_2" localSheetId="33" hidden="1">[37]řady_sloupce!#REF!</definedName>
    <definedName name="_31__123Graph_CCHART_2" localSheetId="4" hidden="1">[37]řady_sloupce!#REF!</definedName>
    <definedName name="_31__123Graph_CCHART_2" localSheetId="49" hidden="1">[37]řady_sloupce!#REF!</definedName>
    <definedName name="_31__123Graph_CCHART_2" localSheetId="50" hidden="1">[37]řady_sloupce!#REF!</definedName>
    <definedName name="_31__123Graph_CCHART_2" localSheetId="52" hidden="1">[37]řady_sloupce!#REF!</definedName>
    <definedName name="_31__123Graph_CCHART_2" localSheetId="55" hidden="1">[37]řady_sloupce!#REF!</definedName>
    <definedName name="_31__123Graph_CCHART_2" localSheetId="60" hidden="1">[38]řady_sloupce!#REF!</definedName>
    <definedName name="_31__123Graph_CCHART_2" localSheetId="61" hidden="1">[37]řady_sloupce!#REF!</definedName>
    <definedName name="_31__123Graph_CCHART_2" localSheetId="63" hidden="1">[37]řady_sloupce!#REF!</definedName>
    <definedName name="_31__123Graph_CCHART_2" localSheetId="72" hidden="1">[40]řady_sloupce!#REF!</definedName>
    <definedName name="_31__123Graph_CCHART_2" hidden="1">[37]řady_sloupce!#REF!</definedName>
    <definedName name="_310__123Graph_ECHART_23" localSheetId="16" hidden="1">[58]S!#REF!</definedName>
    <definedName name="_310__123Graph_ECHART_23" localSheetId="31" hidden="1">[57]S!#REF!</definedName>
    <definedName name="_310__123Graph_ECHART_23" localSheetId="33" hidden="1">[58]S!#REF!</definedName>
    <definedName name="_310__123Graph_ECHART_23" localSheetId="4" hidden="1">[58]S!#REF!</definedName>
    <definedName name="_310__123Graph_ECHART_23" localSheetId="49" hidden="1">[58]S!#REF!</definedName>
    <definedName name="_310__123Graph_ECHART_23" localSheetId="50" hidden="1">[58]S!#REF!</definedName>
    <definedName name="_310__123Graph_ECHART_23" localSheetId="52" hidden="1">[58]S!#REF!</definedName>
    <definedName name="_310__123Graph_ECHART_23" localSheetId="55" hidden="1">[58]S!#REF!</definedName>
    <definedName name="_310__123Graph_ECHART_23" localSheetId="60" hidden="1">[57]S!#REF!</definedName>
    <definedName name="_310__123Graph_ECHART_23" localSheetId="61" hidden="1">[58]S!#REF!</definedName>
    <definedName name="_310__123Graph_ECHART_23" localSheetId="63" hidden="1">[58]S!#REF!</definedName>
    <definedName name="_310__123Graph_ECHART_23" localSheetId="72" hidden="1">[59]S!#REF!</definedName>
    <definedName name="_310__123Graph_ECHART_23" hidden="1">[58]S!#REF!</definedName>
    <definedName name="_311__123Graph_ECHART_26" localSheetId="31" hidden="1">[57]H!$B$143:$H$143</definedName>
    <definedName name="_311__123Graph_ECHART_26" localSheetId="55" hidden="1">[58]H!$B$143:$H$143</definedName>
    <definedName name="_311__123Graph_ECHART_26" localSheetId="61" hidden="1">[58]H!$B$143:$H$143</definedName>
    <definedName name="_311__123Graph_ECHART_26" localSheetId="72" hidden="1">[59]H!$B$143:$H$143</definedName>
    <definedName name="_311__123Graph_ECHART_26" hidden="1">[58]H!$B$143:$H$143</definedName>
    <definedName name="_312__123Graph_ECHART_27" localSheetId="31" hidden="1">[57]K!$B$28:$D$28</definedName>
    <definedName name="_312__123Graph_ECHART_27" localSheetId="55" hidden="1">[58]K!$B$28:$D$28</definedName>
    <definedName name="_312__123Graph_ECHART_27" localSheetId="61" hidden="1">[58]K!$B$28:$D$28</definedName>
    <definedName name="_312__123Graph_ECHART_27" localSheetId="72" hidden="1">[59]K!$B$28:$D$28</definedName>
    <definedName name="_312__123Graph_ECHART_27" hidden="1">[58]K!$B$28:$D$28</definedName>
    <definedName name="_313__123Graph_ECHART_3" hidden="1">[54]D!$C$9:$E$9</definedName>
    <definedName name="_314__123Graph_ECHART_32" localSheetId="31" hidden="1">[57]H!$B$149:$C$149</definedName>
    <definedName name="_314__123Graph_ECHART_32" localSheetId="55" hidden="1">[58]H!$B$149:$C$149</definedName>
    <definedName name="_314__123Graph_ECHART_32" localSheetId="61" hidden="1">[58]H!$B$149:$C$149</definedName>
    <definedName name="_314__123Graph_ECHART_32" localSheetId="72" hidden="1">[59]H!$B$149:$C$149</definedName>
    <definedName name="_314__123Graph_ECHART_32" hidden="1">[58]H!$B$149:$C$149</definedName>
    <definedName name="_315__123Graph_ECHART_33" localSheetId="31" hidden="1">[57]K!$B$27:$E$27</definedName>
    <definedName name="_315__123Graph_ECHART_33" localSheetId="55" hidden="1">[58]K!$B$27:$E$27</definedName>
    <definedName name="_315__123Graph_ECHART_33" localSheetId="61" hidden="1">[58]K!$B$27:$E$27</definedName>
    <definedName name="_315__123Graph_ECHART_33" localSheetId="72" hidden="1">[59]K!$B$27:$E$27</definedName>
    <definedName name="_315__123Graph_ECHART_33" hidden="1">[58]K!$B$27:$E$27</definedName>
    <definedName name="_316__123Graph_ECHART_37" localSheetId="16" hidden="1">[58]S!#REF!</definedName>
    <definedName name="_316__123Graph_ECHART_37" localSheetId="25" hidden="1">[58]S!#REF!</definedName>
    <definedName name="_316__123Graph_ECHART_37" localSheetId="31" hidden="1">[57]S!#REF!</definedName>
    <definedName name="_316__123Graph_ECHART_37" localSheetId="33" hidden="1">[58]S!#REF!</definedName>
    <definedName name="_316__123Graph_ECHART_37" localSheetId="4" hidden="1">[58]S!#REF!</definedName>
    <definedName name="_316__123Graph_ECHART_37" localSheetId="49" hidden="1">[58]S!#REF!</definedName>
    <definedName name="_316__123Graph_ECHART_37" localSheetId="50" hidden="1">[58]S!#REF!</definedName>
    <definedName name="_316__123Graph_ECHART_37" localSheetId="52" hidden="1">[58]S!#REF!</definedName>
    <definedName name="_316__123Graph_ECHART_37" localSheetId="55" hidden="1">[58]S!#REF!</definedName>
    <definedName name="_316__123Graph_ECHART_37" localSheetId="60" hidden="1">[57]S!#REF!</definedName>
    <definedName name="_316__123Graph_ECHART_37" localSheetId="61" hidden="1">[58]S!#REF!</definedName>
    <definedName name="_316__123Graph_ECHART_37" localSheetId="63" hidden="1">[58]S!#REF!</definedName>
    <definedName name="_316__123Graph_ECHART_37" localSheetId="72" hidden="1">[59]S!#REF!</definedName>
    <definedName name="_316__123Graph_ECHART_37" hidden="1">[58]S!#REF!</definedName>
    <definedName name="_317__123Graph_ECHART_38" localSheetId="31" hidden="1">[57]F!$B$18:$I$18</definedName>
    <definedName name="_317__123Graph_ECHART_38" localSheetId="55" hidden="1">[58]F!$B$18:$I$18</definedName>
    <definedName name="_317__123Graph_ECHART_38" localSheetId="61" hidden="1">[58]F!$B$18:$I$18</definedName>
    <definedName name="_317__123Graph_ECHART_38" localSheetId="72" hidden="1">[59]F!$B$18:$I$18</definedName>
    <definedName name="_317__123Graph_ECHART_38" hidden="1">[58]F!$B$18:$I$18</definedName>
    <definedName name="_318__123Graph_ECHART_4" hidden="1">[54]E!$C$9:$E$9</definedName>
    <definedName name="_32__123Graph_ACHART_22" localSheetId="31" hidden="1">[57]C!$E$57:$E$63</definedName>
    <definedName name="_32__123Graph_ACHART_22" localSheetId="55" hidden="1">[58]C!$E$57:$E$63</definedName>
    <definedName name="_32__123Graph_ACHART_22" localSheetId="61" hidden="1">[58]C!$E$57:$E$63</definedName>
    <definedName name="_32__123Graph_ACHART_22" localSheetId="72" hidden="1">[59]C!$E$57:$E$63</definedName>
    <definedName name="_32__123Graph_ACHART_22" hidden="1">[58]C!$E$57:$E$63</definedName>
    <definedName name="_32__123Graph_CCHART_3" localSheetId="31" hidden="1">[38]řady_sloupce!$Y$20:$Y$31</definedName>
    <definedName name="_32__123Graph_CCHART_3" localSheetId="55" hidden="1">[37]řady_sloupce!$Y$20:$Y$31</definedName>
    <definedName name="_32__123Graph_CCHART_3" localSheetId="61" hidden="1">[37]řady_sloupce!$Y$20:$Y$31</definedName>
    <definedName name="_32__123Graph_CCHART_3" localSheetId="72" hidden="1">[40]řady_sloupce!$Y$20:$Y$31</definedName>
    <definedName name="_32__123Graph_CCHART_3" hidden="1">[37]řady_sloupce!$Y$20:$Y$31</definedName>
    <definedName name="_322__123Graph_ECHART_5" localSheetId="31" hidden="1">[38]řady_sloupce!$E$10:$E$25</definedName>
    <definedName name="_322__123Graph_ECHART_5" localSheetId="55" hidden="1">[37]řady_sloupce!$E$10:$E$25</definedName>
    <definedName name="_322__123Graph_ECHART_5" localSheetId="61" hidden="1">[37]řady_sloupce!$E$10:$E$25</definedName>
    <definedName name="_322__123Graph_ECHART_5" localSheetId="72" hidden="1">[40]řady_sloupce!$E$10:$E$25</definedName>
    <definedName name="_322__123Graph_ECHART_5" hidden="1">[37]řady_sloupce!$E$10:$E$25</definedName>
    <definedName name="_323__123Graph_ECHART_6" localSheetId="16" hidden="1">[54]F!#REF!</definedName>
    <definedName name="_323__123Graph_ECHART_6" localSheetId="25" hidden="1">[54]F!#REF!</definedName>
    <definedName name="_323__123Graph_ECHART_6" localSheetId="31" hidden="1">[54]F!#REF!</definedName>
    <definedName name="_323__123Graph_ECHART_6" localSheetId="33" hidden="1">[54]F!#REF!</definedName>
    <definedName name="_323__123Graph_ECHART_6" localSheetId="4" hidden="1">[54]F!#REF!</definedName>
    <definedName name="_323__123Graph_ECHART_6" localSheetId="49" hidden="1">[54]F!#REF!</definedName>
    <definedName name="_323__123Graph_ECHART_6" localSheetId="50" hidden="1">[54]F!#REF!</definedName>
    <definedName name="_323__123Graph_ECHART_6" localSheetId="52" hidden="1">[54]F!#REF!</definedName>
    <definedName name="_323__123Graph_ECHART_6" localSheetId="55" hidden="1">[54]F!#REF!</definedName>
    <definedName name="_323__123Graph_ECHART_6" localSheetId="60" hidden="1">[54]F!#REF!</definedName>
    <definedName name="_323__123Graph_ECHART_6" localSheetId="61" hidden="1">[54]F!#REF!</definedName>
    <definedName name="_323__123Graph_ECHART_6" localSheetId="63" hidden="1">[54]F!#REF!</definedName>
    <definedName name="_323__123Graph_ECHART_6" localSheetId="72" hidden="1">[54]F!#REF!</definedName>
    <definedName name="_323__123Graph_ECHART_6" hidden="1">[54]F!#REF!</definedName>
    <definedName name="_327__123Graph_ECHART_7" localSheetId="31" hidden="1">[38]řady_sloupce!$G$3:$G$14</definedName>
    <definedName name="_327__123Graph_ECHART_7" localSheetId="55" hidden="1">[37]řady_sloupce!$G$3:$G$14</definedName>
    <definedName name="_327__123Graph_ECHART_7" localSheetId="61" hidden="1">[37]řady_sloupce!$G$3:$G$14</definedName>
    <definedName name="_327__123Graph_ECHART_7" localSheetId="72" hidden="1">[40]řady_sloupce!$G$3:$G$14</definedName>
    <definedName name="_327__123Graph_ECHART_7" hidden="1">[37]řady_sloupce!$G$3:$G$14</definedName>
    <definedName name="_33__123Graph_ACHART_23" localSheetId="16" hidden="1">[58]S!#REF!</definedName>
    <definedName name="_33__123Graph_ACHART_23" localSheetId="25" hidden="1">[58]S!#REF!</definedName>
    <definedName name="_33__123Graph_ACHART_23" localSheetId="31" hidden="1">[57]S!#REF!</definedName>
    <definedName name="_33__123Graph_ACHART_23" localSheetId="33" hidden="1">[58]S!#REF!</definedName>
    <definedName name="_33__123Graph_ACHART_23" localSheetId="4" hidden="1">[58]S!#REF!</definedName>
    <definedName name="_33__123Graph_ACHART_23" localSheetId="49" hidden="1">[58]S!#REF!</definedName>
    <definedName name="_33__123Graph_ACHART_23" localSheetId="50" hidden="1">[58]S!#REF!</definedName>
    <definedName name="_33__123Graph_ACHART_23" localSheetId="52" hidden="1">[58]S!#REF!</definedName>
    <definedName name="_33__123Graph_ACHART_23" localSheetId="55" hidden="1">[58]S!#REF!</definedName>
    <definedName name="_33__123Graph_ACHART_23" localSheetId="60" hidden="1">[57]S!#REF!</definedName>
    <definedName name="_33__123Graph_ACHART_23" localSheetId="61" hidden="1">[58]S!#REF!</definedName>
    <definedName name="_33__123Graph_ACHART_23" localSheetId="63" hidden="1">[58]S!#REF!</definedName>
    <definedName name="_33__123Graph_ACHART_23" localSheetId="72" hidden="1">[59]S!#REF!</definedName>
    <definedName name="_33__123Graph_ACHART_23" hidden="1">[58]S!#REF!</definedName>
    <definedName name="_33__123Graph_CCHART_4" localSheetId="31" hidden="1">[38]řady_sloupce!$T$9:$T$21</definedName>
    <definedName name="_33__123Graph_CCHART_4" localSheetId="55" hidden="1">[37]řady_sloupce!$T$9:$T$21</definedName>
    <definedName name="_33__123Graph_CCHART_4" localSheetId="61" hidden="1">[37]řady_sloupce!$T$9:$T$21</definedName>
    <definedName name="_33__123Graph_CCHART_4" localSheetId="72" hidden="1">[40]řady_sloupce!$T$9:$T$21</definedName>
    <definedName name="_33__123Graph_CCHART_4" hidden="1">[37]řady_sloupce!$T$9:$T$21</definedName>
    <definedName name="_332__123Graph_ECHART_9" localSheetId="31" hidden="1">[42]pracovni!$F$29:$F$45</definedName>
    <definedName name="_332__123Graph_ECHART_9" localSheetId="55" hidden="1">[43]pracovni!$F$29:$F$45</definedName>
    <definedName name="_332__123Graph_ECHART_9" localSheetId="61" hidden="1">[43]pracovni!$F$29:$F$45</definedName>
    <definedName name="_332__123Graph_ECHART_9" localSheetId="72" hidden="1">[44]pracovni!$F$29:$F$45</definedName>
    <definedName name="_332__123Graph_ECHART_9" hidden="1">[43]pracovni!$F$29:$F$45</definedName>
    <definedName name="_334__123Graph_FCHART_10" localSheetId="31" hidden="1">'[47]PH a mzda'!$H$226:$H$235</definedName>
    <definedName name="_334__123Graph_FCHART_10" localSheetId="55" hidden="1">'[48]PH a mzda'!$H$226:$H$235</definedName>
    <definedName name="_334__123Graph_FCHART_10" localSheetId="61" hidden="1">'[48]PH a mzda'!$H$226:$H$235</definedName>
    <definedName name="_334__123Graph_FCHART_10" localSheetId="72" hidden="1">'[49]PH a mzda'!$H$226:$H$235</definedName>
    <definedName name="_334__123Graph_FCHART_10" hidden="1">'[48]PH a mzda'!$H$226:$H$235</definedName>
    <definedName name="_335__123Graph_FCHART_13" localSheetId="16" hidden="1">[54]H!#REF!</definedName>
    <definedName name="_335__123Graph_FCHART_13" localSheetId="25" hidden="1">[54]H!#REF!</definedName>
    <definedName name="_335__123Graph_FCHART_13" localSheetId="31" hidden="1">[54]H!#REF!</definedName>
    <definedName name="_335__123Graph_FCHART_13" localSheetId="33" hidden="1">[54]H!#REF!</definedName>
    <definedName name="_335__123Graph_FCHART_13" localSheetId="4" hidden="1">[54]H!#REF!</definedName>
    <definedName name="_335__123Graph_FCHART_13" localSheetId="49" hidden="1">[54]H!#REF!</definedName>
    <definedName name="_335__123Graph_FCHART_13" localSheetId="50" hidden="1">[54]H!#REF!</definedName>
    <definedName name="_335__123Graph_FCHART_13" localSheetId="52" hidden="1">[54]H!#REF!</definedName>
    <definedName name="_335__123Graph_FCHART_13" localSheetId="55" hidden="1">[54]H!#REF!</definedName>
    <definedName name="_335__123Graph_FCHART_13" localSheetId="60" hidden="1">[54]H!#REF!</definedName>
    <definedName name="_335__123Graph_FCHART_13" localSheetId="61" hidden="1">[54]H!#REF!</definedName>
    <definedName name="_335__123Graph_FCHART_13" localSheetId="63" hidden="1">[54]H!#REF!</definedName>
    <definedName name="_335__123Graph_FCHART_13" localSheetId="72" hidden="1">[54]H!#REF!</definedName>
    <definedName name="_335__123Graph_FCHART_13" hidden="1">[54]H!#REF!</definedName>
    <definedName name="_336__123Graph_FCHART_14" localSheetId="16" hidden="1">[54]H!#REF!</definedName>
    <definedName name="_336__123Graph_FCHART_14" localSheetId="31" hidden="1">[54]H!#REF!</definedName>
    <definedName name="_336__123Graph_FCHART_14" localSheetId="33" hidden="1">[54]H!#REF!</definedName>
    <definedName name="_336__123Graph_FCHART_14" localSheetId="4" hidden="1">[54]H!#REF!</definedName>
    <definedName name="_336__123Graph_FCHART_14" localSheetId="49" hidden="1">[54]H!#REF!</definedName>
    <definedName name="_336__123Graph_FCHART_14" localSheetId="50" hidden="1">[54]H!#REF!</definedName>
    <definedName name="_336__123Graph_FCHART_14" localSheetId="52" hidden="1">[54]H!#REF!</definedName>
    <definedName name="_336__123Graph_FCHART_14" localSheetId="55" hidden="1">[54]H!#REF!</definedName>
    <definedName name="_336__123Graph_FCHART_14" localSheetId="60" hidden="1">[54]H!#REF!</definedName>
    <definedName name="_336__123Graph_FCHART_14" localSheetId="61" hidden="1">[54]H!#REF!</definedName>
    <definedName name="_336__123Graph_FCHART_14" localSheetId="63" hidden="1">[54]H!#REF!</definedName>
    <definedName name="_336__123Graph_FCHART_14" localSheetId="72" hidden="1">[54]H!#REF!</definedName>
    <definedName name="_336__123Graph_FCHART_14" hidden="1">[54]H!#REF!</definedName>
    <definedName name="_34__123Graph_ACHART_24" localSheetId="31" hidden="1">[57]U!$C$4:$E$4</definedName>
    <definedName name="_34__123Graph_ACHART_24" localSheetId="55" hidden="1">[58]U!$C$4:$E$4</definedName>
    <definedName name="_34__123Graph_ACHART_24" localSheetId="61" hidden="1">[58]U!$C$4:$E$4</definedName>
    <definedName name="_34__123Graph_ACHART_24" localSheetId="72" hidden="1">[59]U!$C$4:$E$4</definedName>
    <definedName name="_34__123Graph_ACHART_24" hidden="1">[58]U!$C$4:$E$4</definedName>
    <definedName name="_34__123Graph_CCHART_5" localSheetId="31" hidden="1">[38]řady_sloupce!$G$10:$G$25</definedName>
    <definedName name="_34__123Graph_CCHART_5" localSheetId="55" hidden="1">[37]řady_sloupce!$G$10:$G$25</definedName>
    <definedName name="_34__123Graph_CCHART_5" localSheetId="61" hidden="1">[37]řady_sloupce!$G$10:$G$25</definedName>
    <definedName name="_34__123Graph_CCHART_5" localSheetId="72" hidden="1">[40]řady_sloupce!$G$10:$G$25</definedName>
    <definedName name="_34__123Graph_CCHART_5" hidden="1">[37]řady_sloupce!$G$10:$G$25</definedName>
    <definedName name="_341__123Graph_FCHART_2" localSheetId="31" hidden="1">[38]řady_sloupce!$D$9:$D$24</definedName>
    <definedName name="_341__123Graph_FCHART_2" localSheetId="55" hidden="1">[37]řady_sloupce!$D$9:$D$24</definedName>
    <definedName name="_341__123Graph_FCHART_2" localSheetId="61" hidden="1">[37]řady_sloupce!$D$9:$D$24</definedName>
    <definedName name="_341__123Graph_FCHART_2" localSheetId="72" hidden="1">[40]řady_sloupce!$D$9:$D$24</definedName>
    <definedName name="_341__123Graph_FCHART_2" hidden="1">[37]řady_sloupce!$D$9:$D$24</definedName>
    <definedName name="_342__123Graph_FCHART_23" localSheetId="16" hidden="1">[58]S!#REF!</definedName>
    <definedName name="_342__123Graph_FCHART_23" localSheetId="25" hidden="1">[58]S!#REF!</definedName>
    <definedName name="_342__123Graph_FCHART_23" localSheetId="31" hidden="1">[57]S!#REF!</definedName>
    <definedName name="_342__123Graph_FCHART_23" localSheetId="33" hidden="1">[58]S!#REF!</definedName>
    <definedName name="_342__123Graph_FCHART_23" localSheetId="4" hidden="1">[58]S!#REF!</definedName>
    <definedName name="_342__123Graph_FCHART_23" localSheetId="49" hidden="1">[58]S!#REF!</definedName>
    <definedName name="_342__123Graph_FCHART_23" localSheetId="50" hidden="1">[58]S!#REF!</definedName>
    <definedName name="_342__123Graph_FCHART_23" localSheetId="52" hidden="1">[58]S!#REF!</definedName>
    <definedName name="_342__123Graph_FCHART_23" localSheetId="55" hidden="1">[58]S!#REF!</definedName>
    <definedName name="_342__123Graph_FCHART_23" localSheetId="60" hidden="1">[57]S!#REF!</definedName>
    <definedName name="_342__123Graph_FCHART_23" localSheetId="61" hidden="1">[58]S!#REF!</definedName>
    <definedName name="_342__123Graph_FCHART_23" localSheetId="63" hidden="1">[58]S!#REF!</definedName>
    <definedName name="_342__123Graph_FCHART_23" localSheetId="72" hidden="1">[59]S!#REF!</definedName>
    <definedName name="_342__123Graph_FCHART_23" hidden="1">[58]S!#REF!</definedName>
    <definedName name="_343__123Graph_FCHART_27" localSheetId="31" hidden="1">[57]K!$B$29:$D$29</definedName>
    <definedName name="_343__123Graph_FCHART_27" localSheetId="55" hidden="1">[58]K!$B$29:$D$29</definedName>
    <definedName name="_343__123Graph_FCHART_27" localSheetId="61" hidden="1">[58]K!$B$29:$D$29</definedName>
    <definedName name="_343__123Graph_FCHART_27" localSheetId="72" hidden="1">[59]K!$B$29:$D$29</definedName>
    <definedName name="_343__123Graph_FCHART_27" hidden="1">[58]K!$B$29:$D$29</definedName>
    <definedName name="_344__123Graph_FCHART_3" hidden="1">[54]D!$C$10:$E$10</definedName>
    <definedName name="_345__123Graph_FCHART_33" localSheetId="31" hidden="1">[57]K!$B$28:$E$28</definedName>
    <definedName name="_345__123Graph_FCHART_33" localSheetId="55" hidden="1">[58]K!$B$28:$E$28</definedName>
    <definedName name="_345__123Graph_FCHART_33" localSheetId="61" hidden="1">[58]K!$B$28:$E$28</definedName>
    <definedName name="_345__123Graph_FCHART_33" localSheetId="72" hidden="1">[59]K!$B$28:$E$28</definedName>
    <definedName name="_345__123Graph_FCHART_33" hidden="1">[58]K!$B$28:$E$28</definedName>
    <definedName name="_346__123Graph_FCHART_37" localSheetId="16" hidden="1">[58]S!#REF!</definedName>
    <definedName name="_346__123Graph_FCHART_37" localSheetId="25" hidden="1">[58]S!#REF!</definedName>
    <definedName name="_346__123Graph_FCHART_37" localSheetId="31" hidden="1">[57]S!#REF!</definedName>
    <definedName name="_346__123Graph_FCHART_37" localSheetId="33" hidden="1">[58]S!#REF!</definedName>
    <definedName name="_346__123Graph_FCHART_37" localSheetId="4" hidden="1">[58]S!#REF!</definedName>
    <definedName name="_346__123Graph_FCHART_37" localSheetId="49" hidden="1">[58]S!#REF!</definedName>
    <definedName name="_346__123Graph_FCHART_37" localSheetId="50" hidden="1">[58]S!#REF!</definedName>
    <definedName name="_346__123Graph_FCHART_37" localSheetId="52" hidden="1">[58]S!#REF!</definedName>
    <definedName name="_346__123Graph_FCHART_37" localSheetId="55" hidden="1">[58]S!#REF!</definedName>
    <definedName name="_346__123Graph_FCHART_37" localSheetId="60" hidden="1">[57]S!#REF!</definedName>
    <definedName name="_346__123Graph_FCHART_37" localSheetId="61" hidden="1">[58]S!#REF!</definedName>
    <definedName name="_346__123Graph_FCHART_37" localSheetId="63" hidden="1">[58]S!#REF!</definedName>
    <definedName name="_346__123Graph_FCHART_37" localSheetId="72" hidden="1">[59]S!#REF!</definedName>
    <definedName name="_346__123Graph_FCHART_37" hidden="1">[58]S!#REF!</definedName>
    <definedName name="_347__123Graph_FCHART_4" hidden="1">[54]E!$C$10:$E$10</definedName>
    <definedName name="_348__123Graph_FCHART_5" localSheetId="16" hidden="1">[54]F!#REF!</definedName>
    <definedName name="_348__123Graph_FCHART_5" localSheetId="25" hidden="1">[54]F!#REF!</definedName>
    <definedName name="_348__123Graph_FCHART_5" localSheetId="31" hidden="1">[54]F!#REF!</definedName>
    <definedName name="_348__123Graph_FCHART_5" localSheetId="33" hidden="1">[54]F!#REF!</definedName>
    <definedName name="_348__123Graph_FCHART_5" localSheetId="4" hidden="1">[54]F!#REF!</definedName>
    <definedName name="_348__123Graph_FCHART_5" localSheetId="49" hidden="1">[54]F!#REF!</definedName>
    <definedName name="_348__123Graph_FCHART_5" localSheetId="50" hidden="1">[54]F!#REF!</definedName>
    <definedName name="_348__123Graph_FCHART_5" localSheetId="52" hidden="1">[54]F!#REF!</definedName>
    <definedName name="_348__123Graph_FCHART_5" localSheetId="55" hidden="1">[54]F!#REF!</definedName>
    <definedName name="_348__123Graph_FCHART_5" localSheetId="60" hidden="1">[54]F!#REF!</definedName>
    <definedName name="_348__123Graph_FCHART_5" localSheetId="61" hidden="1">[54]F!#REF!</definedName>
    <definedName name="_348__123Graph_FCHART_5" localSheetId="63" hidden="1">[54]F!#REF!</definedName>
    <definedName name="_348__123Graph_FCHART_5" localSheetId="72" hidden="1">[54]F!#REF!</definedName>
    <definedName name="_348__123Graph_FCHART_5" hidden="1">[54]F!#REF!</definedName>
    <definedName name="_35__123Graph_ACHART_25" localSheetId="31" hidden="1">[57]U!$B$10:$D$10</definedName>
    <definedName name="_35__123Graph_ACHART_25" localSheetId="55" hidden="1">[58]U!$B$10:$D$10</definedName>
    <definedName name="_35__123Graph_ACHART_25" localSheetId="61" hidden="1">[58]U!$B$10:$D$10</definedName>
    <definedName name="_35__123Graph_ACHART_25" localSheetId="72" hidden="1">[59]U!$B$10:$D$10</definedName>
    <definedName name="_35__123Graph_ACHART_25" hidden="1">[58]U!$B$10:$D$10</definedName>
    <definedName name="_35__123Graph_CCHART_6" localSheetId="31" hidden="1">[38]řady_sloupce!$E$2:$E$14</definedName>
    <definedName name="_35__123Graph_CCHART_6" localSheetId="55" hidden="1">[37]řady_sloupce!$E$2:$E$14</definedName>
    <definedName name="_35__123Graph_CCHART_6" localSheetId="61" hidden="1">[37]řady_sloupce!$E$2:$E$14</definedName>
    <definedName name="_35__123Graph_CCHART_6" localSheetId="72" hidden="1">[40]řady_sloupce!$E$2:$E$14</definedName>
    <definedName name="_35__123Graph_CCHART_6" hidden="1">[37]řady_sloupce!$E$2:$E$14</definedName>
    <definedName name="_352__123Graph_FCHART_7" localSheetId="31" hidden="1">[38]řady_sloupce!$F$3:$F$14</definedName>
    <definedName name="_352__123Graph_FCHART_7" localSheetId="55" hidden="1">[37]řady_sloupce!$F$3:$F$14</definedName>
    <definedName name="_352__123Graph_FCHART_7" localSheetId="61" hidden="1">[37]řady_sloupce!$F$3:$F$14</definedName>
    <definedName name="_352__123Graph_FCHART_7" localSheetId="72" hidden="1">[40]řady_sloupce!$F$3:$F$14</definedName>
    <definedName name="_352__123Graph_FCHART_7" hidden="1">[37]řady_sloupce!$F$3:$F$14</definedName>
    <definedName name="_353__123Graph_LBL_ACHART_23" localSheetId="16" hidden="1">[58]S!#REF!</definedName>
    <definedName name="_353__123Graph_LBL_ACHART_23" localSheetId="25" hidden="1">[58]S!#REF!</definedName>
    <definedName name="_353__123Graph_LBL_ACHART_23" localSheetId="31" hidden="1">[57]S!#REF!</definedName>
    <definedName name="_353__123Graph_LBL_ACHART_23" localSheetId="33" hidden="1">[58]S!#REF!</definedName>
    <definedName name="_353__123Graph_LBL_ACHART_23" localSheetId="4" hidden="1">[58]S!#REF!</definedName>
    <definedName name="_353__123Graph_LBL_ACHART_23" localSheetId="49" hidden="1">[58]S!#REF!</definedName>
    <definedName name="_353__123Graph_LBL_ACHART_23" localSheetId="50" hidden="1">[58]S!#REF!</definedName>
    <definedName name="_353__123Graph_LBL_ACHART_23" localSheetId="52" hidden="1">[58]S!#REF!</definedName>
    <definedName name="_353__123Graph_LBL_ACHART_23" localSheetId="55" hidden="1">[58]S!#REF!</definedName>
    <definedName name="_353__123Graph_LBL_ACHART_23" localSheetId="60" hidden="1">[57]S!#REF!</definedName>
    <definedName name="_353__123Graph_LBL_ACHART_23" localSheetId="61" hidden="1">[58]S!#REF!</definedName>
    <definedName name="_353__123Graph_LBL_ACHART_23" localSheetId="63" hidden="1">[58]S!#REF!</definedName>
    <definedName name="_353__123Graph_LBL_ACHART_23" localSheetId="72" hidden="1">[59]S!#REF!</definedName>
    <definedName name="_353__123Graph_LBL_ACHART_23" hidden="1">[58]S!#REF!</definedName>
    <definedName name="_354__123Graph_LBL_ACHART_24" localSheetId="31" hidden="1">[57]U!$C$4:$E$4</definedName>
    <definedName name="_354__123Graph_LBL_ACHART_24" localSheetId="55" hidden="1">[58]U!$C$4:$E$4</definedName>
    <definedName name="_354__123Graph_LBL_ACHART_24" localSheetId="61" hidden="1">[58]U!$C$4:$E$4</definedName>
    <definedName name="_354__123Graph_LBL_ACHART_24" localSheetId="72" hidden="1">[59]U!$C$4:$E$4</definedName>
    <definedName name="_354__123Graph_LBL_ACHART_24" hidden="1">[58]U!$C$4:$E$4</definedName>
    <definedName name="_355__123Graph_LBL_ACHART_26" localSheetId="31" hidden="1">[57]H!$B$137:$H$137</definedName>
    <definedName name="_355__123Graph_LBL_ACHART_26" localSheetId="55" hidden="1">[58]H!$B$137:$H$137</definedName>
    <definedName name="_355__123Graph_LBL_ACHART_26" localSheetId="61" hidden="1">[58]H!$B$137:$H$137</definedName>
    <definedName name="_355__123Graph_LBL_ACHART_26" localSheetId="72" hidden="1">[59]H!$B$137:$H$137</definedName>
    <definedName name="_355__123Graph_LBL_ACHART_26" hidden="1">[58]H!$B$137:$H$137</definedName>
    <definedName name="_356__123Graph_LBL_ACHART_28" localSheetId="31" hidden="1">[57]C!$I$8:$K$8</definedName>
    <definedName name="_356__123Graph_LBL_ACHART_28" localSheetId="55" hidden="1">[58]C!$I$8:$K$8</definedName>
    <definedName name="_356__123Graph_LBL_ACHART_28" localSheetId="61" hidden="1">[58]C!$I$8:$K$8</definedName>
    <definedName name="_356__123Graph_LBL_ACHART_28" localSheetId="72" hidden="1">[59]C!$I$8:$K$8</definedName>
    <definedName name="_356__123Graph_LBL_ACHART_28" hidden="1">[58]C!$I$8:$K$8</definedName>
    <definedName name="_357__123Graph_LBL_ACHART_3" hidden="1">[54]D!$C$5:$I$5</definedName>
    <definedName name="_358__123Graph_LBL_ACHART_31" localSheetId="31" hidden="1">[57]M!$B$88:$I$88</definedName>
    <definedName name="_358__123Graph_LBL_ACHART_31" localSheetId="55" hidden="1">[58]M!$B$88:$I$88</definedName>
    <definedName name="_358__123Graph_LBL_ACHART_31" localSheetId="61" hidden="1">[58]M!$B$88:$I$88</definedName>
    <definedName name="_358__123Graph_LBL_ACHART_31" localSheetId="72" hidden="1">[59]M!$B$88:$I$88</definedName>
    <definedName name="_358__123Graph_LBL_ACHART_31" hidden="1">[58]M!$B$88:$I$88</definedName>
    <definedName name="_359__123Graph_LBL_ACHART_36" localSheetId="31" hidden="1">[57]D!$B$111:$G$111</definedName>
    <definedName name="_359__123Graph_LBL_ACHART_36" localSheetId="55" hidden="1">[58]D!$B$111:$G$111</definedName>
    <definedName name="_359__123Graph_LBL_ACHART_36" localSheetId="61" hidden="1">[58]D!$B$111:$G$111</definedName>
    <definedName name="_359__123Graph_LBL_ACHART_36" localSheetId="72" hidden="1">[59]D!$B$111:$G$111</definedName>
    <definedName name="_359__123Graph_LBL_ACHART_36" hidden="1">[58]D!$B$111:$G$111</definedName>
    <definedName name="_36__123Graph_ACHART_26" localSheetId="31" hidden="1">[57]H!$B$137:$H$137</definedName>
    <definedName name="_36__123Graph_ACHART_26" localSheetId="55" hidden="1">[58]H!$B$137:$H$137</definedName>
    <definedName name="_36__123Graph_ACHART_26" localSheetId="61" hidden="1">[58]H!$B$137:$H$137</definedName>
    <definedName name="_36__123Graph_ACHART_26" localSheetId="72" hidden="1">[59]H!$B$137:$H$137</definedName>
    <definedName name="_36__123Graph_ACHART_26" hidden="1">[58]H!$B$137:$H$137</definedName>
    <definedName name="_36__123Graph_CCHART_7" localSheetId="31" hidden="1">[38]řady_sloupce!$E$3:$E$14</definedName>
    <definedName name="_36__123Graph_CCHART_7" localSheetId="55" hidden="1">[37]řady_sloupce!$E$3:$E$14</definedName>
    <definedName name="_36__123Graph_CCHART_7" localSheetId="61" hidden="1">[37]řady_sloupce!$E$3:$E$14</definedName>
    <definedName name="_36__123Graph_CCHART_7" localSheetId="72" hidden="1">[40]řady_sloupce!$E$3:$E$14</definedName>
    <definedName name="_36__123Graph_CCHART_7" hidden="1">[37]řady_sloupce!$E$3:$E$14</definedName>
    <definedName name="_360__123Graph_LBL_ACHART_37" localSheetId="16" hidden="1">[58]S!#REF!</definedName>
    <definedName name="_360__123Graph_LBL_ACHART_37" localSheetId="25" hidden="1">[58]S!#REF!</definedName>
    <definedName name="_360__123Graph_LBL_ACHART_37" localSheetId="31" hidden="1">[57]S!#REF!</definedName>
    <definedName name="_360__123Graph_LBL_ACHART_37" localSheetId="33" hidden="1">[58]S!#REF!</definedName>
    <definedName name="_360__123Graph_LBL_ACHART_37" localSheetId="4" hidden="1">[58]S!#REF!</definedName>
    <definedName name="_360__123Graph_LBL_ACHART_37" localSheetId="49" hidden="1">[58]S!#REF!</definedName>
    <definedName name="_360__123Graph_LBL_ACHART_37" localSheetId="50" hidden="1">[58]S!#REF!</definedName>
    <definedName name="_360__123Graph_LBL_ACHART_37" localSheetId="52" hidden="1">[58]S!#REF!</definedName>
    <definedName name="_360__123Graph_LBL_ACHART_37" localSheetId="55" hidden="1">[58]S!#REF!</definedName>
    <definedName name="_360__123Graph_LBL_ACHART_37" localSheetId="60" hidden="1">[57]S!#REF!</definedName>
    <definedName name="_360__123Graph_LBL_ACHART_37" localSheetId="61" hidden="1">[58]S!#REF!</definedName>
    <definedName name="_360__123Graph_LBL_ACHART_37" localSheetId="63" hidden="1">[58]S!#REF!</definedName>
    <definedName name="_360__123Graph_LBL_ACHART_37" localSheetId="72" hidden="1">[59]S!#REF!</definedName>
    <definedName name="_360__123Graph_LBL_ACHART_37" hidden="1">[58]S!#REF!</definedName>
    <definedName name="_361__123Graph_LBL_ACHART_39" localSheetId="31" hidden="1">[57]D!$B$154:$G$154</definedName>
    <definedName name="_361__123Graph_LBL_ACHART_39" localSheetId="55" hidden="1">[58]D!$B$154:$G$154</definedName>
    <definedName name="_361__123Graph_LBL_ACHART_39" localSheetId="61" hidden="1">[58]D!$B$154:$G$154</definedName>
    <definedName name="_361__123Graph_LBL_ACHART_39" localSheetId="72" hidden="1">[59]D!$B$154:$G$154</definedName>
    <definedName name="_361__123Graph_LBL_ACHART_39" hidden="1">[58]D!$B$154:$G$154</definedName>
    <definedName name="_362__123Graph_LBL_ACHART_4" hidden="1">[54]E!$C$5:$I$5</definedName>
    <definedName name="_363__123Graph_LBL_ACHART_6" localSheetId="16" hidden="1">[54]F!#REF!</definedName>
    <definedName name="_363__123Graph_LBL_ACHART_6" localSheetId="25" hidden="1">[54]F!#REF!</definedName>
    <definedName name="_363__123Graph_LBL_ACHART_6" localSheetId="31" hidden="1">[54]F!#REF!</definedName>
    <definedName name="_363__123Graph_LBL_ACHART_6" localSheetId="33" hidden="1">[54]F!#REF!</definedName>
    <definedName name="_363__123Graph_LBL_ACHART_6" localSheetId="4" hidden="1">[54]F!#REF!</definedName>
    <definedName name="_363__123Graph_LBL_ACHART_6" localSheetId="49" hidden="1">[54]F!#REF!</definedName>
    <definedName name="_363__123Graph_LBL_ACHART_6" localSheetId="50" hidden="1">[54]F!#REF!</definedName>
    <definedName name="_363__123Graph_LBL_ACHART_6" localSheetId="52" hidden="1">[54]F!#REF!</definedName>
    <definedName name="_363__123Graph_LBL_ACHART_6" localSheetId="55" hidden="1">[54]F!#REF!</definedName>
    <definedName name="_363__123Graph_LBL_ACHART_6" localSheetId="60" hidden="1">[54]F!#REF!</definedName>
    <definedName name="_363__123Graph_LBL_ACHART_6" localSheetId="61" hidden="1">[54]F!#REF!</definedName>
    <definedName name="_363__123Graph_LBL_ACHART_6" localSheetId="63" hidden="1">[54]F!#REF!</definedName>
    <definedName name="_363__123Graph_LBL_ACHART_6" localSheetId="72" hidden="1">[54]F!#REF!</definedName>
    <definedName name="_363__123Graph_LBL_ACHART_6" hidden="1">[54]F!#REF!</definedName>
    <definedName name="_364__123Graph_LBL_BCHART_23" localSheetId="16" hidden="1">[58]S!#REF!</definedName>
    <definedName name="_364__123Graph_LBL_BCHART_23" localSheetId="31" hidden="1">[57]S!#REF!</definedName>
    <definedName name="_364__123Graph_LBL_BCHART_23" localSheetId="33" hidden="1">[58]S!#REF!</definedName>
    <definedName name="_364__123Graph_LBL_BCHART_23" localSheetId="4" hidden="1">[58]S!#REF!</definedName>
    <definedName name="_364__123Graph_LBL_BCHART_23" localSheetId="49" hidden="1">[58]S!#REF!</definedName>
    <definedName name="_364__123Graph_LBL_BCHART_23" localSheetId="50" hidden="1">[58]S!#REF!</definedName>
    <definedName name="_364__123Graph_LBL_BCHART_23" localSheetId="52" hidden="1">[58]S!#REF!</definedName>
    <definedName name="_364__123Graph_LBL_BCHART_23" localSheetId="55" hidden="1">[58]S!#REF!</definedName>
    <definedName name="_364__123Graph_LBL_BCHART_23" localSheetId="60" hidden="1">[57]S!#REF!</definedName>
    <definedName name="_364__123Graph_LBL_BCHART_23" localSheetId="61" hidden="1">[58]S!#REF!</definedName>
    <definedName name="_364__123Graph_LBL_BCHART_23" localSheetId="63" hidden="1">[58]S!#REF!</definedName>
    <definedName name="_364__123Graph_LBL_BCHART_23" localSheetId="72" hidden="1">[59]S!#REF!</definedName>
    <definedName name="_364__123Graph_LBL_BCHART_23" hidden="1">[58]S!#REF!</definedName>
    <definedName name="_365__123Graph_LBL_BCHART_24" localSheetId="31" hidden="1">[57]U!$C$5:$E$5</definedName>
    <definedName name="_365__123Graph_LBL_BCHART_24" localSheetId="55" hidden="1">[58]U!$C$5:$E$5</definedName>
    <definedName name="_365__123Graph_LBL_BCHART_24" localSheetId="61" hidden="1">[58]U!$C$5:$E$5</definedName>
    <definedName name="_365__123Graph_LBL_BCHART_24" localSheetId="72" hidden="1">[59]U!$C$5:$E$5</definedName>
    <definedName name="_365__123Graph_LBL_BCHART_24" hidden="1">[58]U!$C$5:$E$5</definedName>
    <definedName name="_366__123Graph_LBL_BCHART_28" localSheetId="31" hidden="1">[57]C!$I$9:$K$9</definedName>
    <definedName name="_366__123Graph_LBL_BCHART_28" localSheetId="55" hidden="1">[58]C!$I$9:$K$9</definedName>
    <definedName name="_366__123Graph_LBL_BCHART_28" localSheetId="61" hidden="1">[58]C!$I$9:$K$9</definedName>
    <definedName name="_366__123Graph_LBL_BCHART_28" localSheetId="72" hidden="1">[59]C!$I$9:$K$9</definedName>
    <definedName name="_366__123Graph_LBL_BCHART_28" hidden="1">[58]C!$I$9:$K$9</definedName>
    <definedName name="_367__123Graph_LBL_BCHART_3" hidden="1">[54]D!$C$6:$I$6</definedName>
    <definedName name="_368__123Graph_LBL_BCHART_31" localSheetId="31" hidden="1">[57]M!$B$89:$I$89</definedName>
    <definedName name="_368__123Graph_LBL_BCHART_31" localSheetId="55" hidden="1">[58]M!$B$89:$I$89</definedName>
    <definedName name="_368__123Graph_LBL_BCHART_31" localSheetId="61" hidden="1">[58]M!$B$89:$I$89</definedName>
    <definedName name="_368__123Graph_LBL_BCHART_31" localSheetId="72" hidden="1">[59]M!$B$89:$I$89</definedName>
    <definedName name="_368__123Graph_LBL_BCHART_31" hidden="1">[58]M!$B$89:$I$89</definedName>
    <definedName name="_369__123Graph_LBL_BCHART_32" localSheetId="31" hidden="1">[57]H!$F$146:$H$146</definedName>
    <definedName name="_369__123Graph_LBL_BCHART_32" localSheetId="55" hidden="1">[58]H!$F$146:$H$146</definedName>
    <definedName name="_369__123Graph_LBL_BCHART_32" localSheetId="61" hidden="1">[58]H!$F$146:$H$146</definedName>
    <definedName name="_369__123Graph_LBL_BCHART_32" localSheetId="72" hidden="1">[59]H!$F$146:$H$146</definedName>
    <definedName name="_369__123Graph_LBL_BCHART_32" hidden="1">[58]H!$F$146:$H$146</definedName>
    <definedName name="_37__123Graph_ACHART_27" localSheetId="31" hidden="1">[57]K!$B$24:$D$24</definedName>
    <definedName name="_37__123Graph_ACHART_27" localSheetId="55" hidden="1">[58]K!$B$24:$D$24</definedName>
    <definedName name="_37__123Graph_ACHART_27" localSheetId="61" hidden="1">[58]K!$B$24:$D$24</definedName>
    <definedName name="_37__123Graph_ACHART_27" localSheetId="72" hidden="1">[59]K!$B$24:$D$24</definedName>
    <definedName name="_37__123Graph_ACHART_27" hidden="1">[58]K!$B$24:$D$24</definedName>
    <definedName name="_37__123Graph_ACPI_ER_LOG" hidden="1">[70]ER!#REF!</definedName>
    <definedName name="_37__123Graph_CCHART_8" localSheetId="31" hidden="1">[66]diferencial!$E$257:$E$381</definedName>
    <definedName name="_37__123Graph_CCHART_8" localSheetId="55" hidden="1">[67]diferencial!$E$257:$E$381</definedName>
    <definedName name="_37__123Graph_CCHART_8" localSheetId="61" hidden="1">[67]diferencial!$E$257:$E$381</definedName>
    <definedName name="_37__123Graph_CCHART_8" localSheetId="72" hidden="1">[68]diferencial!$E$257:$E$381</definedName>
    <definedName name="_37__123Graph_CCHART_8" hidden="1">[67]diferencial!$E$257:$E$381</definedName>
    <definedName name="_370__123Graph_LBL_BCHART_36" localSheetId="31" hidden="1">[57]D!$B$112:$G$112</definedName>
    <definedName name="_370__123Graph_LBL_BCHART_36" localSheetId="55" hidden="1">[58]D!$B$112:$G$112</definedName>
    <definedName name="_370__123Graph_LBL_BCHART_36" localSheetId="61" hidden="1">[58]D!$B$112:$G$112</definedName>
    <definedName name="_370__123Graph_LBL_BCHART_36" localSheetId="72" hidden="1">[59]D!$B$112:$G$112</definedName>
    <definedName name="_370__123Graph_LBL_BCHART_36" hidden="1">[58]D!$B$112:$G$112</definedName>
    <definedName name="_371__123Graph_LBL_BCHART_37" localSheetId="16" hidden="1">[58]S!#REF!</definedName>
    <definedName name="_371__123Graph_LBL_BCHART_37" localSheetId="25" hidden="1">[58]S!#REF!</definedName>
    <definedName name="_371__123Graph_LBL_BCHART_37" localSheetId="31" hidden="1">[57]S!#REF!</definedName>
    <definedName name="_371__123Graph_LBL_BCHART_37" localSheetId="33" hidden="1">[58]S!#REF!</definedName>
    <definedName name="_371__123Graph_LBL_BCHART_37" localSheetId="4" hidden="1">[58]S!#REF!</definedName>
    <definedName name="_371__123Graph_LBL_BCHART_37" localSheetId="49" hidden="1">[58]S!#REF!</definedName>
    <definedName name="_371__123Graph_LBL_BCHART_37" localSheetId="50" hidden="1">[58]S!#REF!</definedName>
    <definedName name="_371__123Graph_LBL_BCHART_37" localSheetId="52" hidden="1">[58]S!#REF!</definedName>
    <definedName name="_371__123Graph_LBL_BCHART_37" localSheetId="55" hidden="1">[58]S!#REF!</definedName>
    <definedName name="_371__123Graph_LBL_BCHART_37" localSheetId="60" hidden="1">[57]S!#REF!</definedName>
    <definedName name="_371__123Graph_LBL_BCHART_37" localSheetId="61" hidden="1">[58]S!#REF!</definedName>
    <definedName name="_371__123Graph_LBL_BCHART_37" localSheetId="63" hidden="1">[58]S!#REF!</definedName>
    <definedName name="_371__123Graph_LBL_BCHART_37" localSheetId="72" hidden="1">[59]S!#REF!</definedName>
    <definedName name="_371__123Graph_LBL_BCHART_37" hidden="1">[58]S!#REF!</definedName>
    <definedName name="_372__123Graph_LBL_BCHART_39" localSheetId="31" hidden="1">[57]D!$B$155:$G$155</definedName>
    <definedName name="_372__123Graph_LBL_BCHART_39" localSheetId="55" hidden="1">[58]D!$B$155:$G$155</definedName>
    <definedName name="_372__123Graph_LBL_BCHART_39" localSheetId="61" hidden="1">[58]D!$B$155:$G$155</definedName>
    <definedName name="_372__123Graph_LBL_BCHART_39" localSheetId="72" hidden="1">[59]D!$B$155:$G$155</definedName>
    <definedName name="_372__123Graph_LBL_BCHART_39" hidden="1">[58]D!$B$155:$G$155</definedName>
    <definedName name="_373__123Graph_LBL_BCHART_4" hidden="1">[54]E!$C$6:$I$6</definedName>
    <definedName name="_374__123Graph_LBL_BCHART_6" localSheetId="16" hidden="1">[54]F!#REF!</definedName>
    <definedName name="_374__123Graph_LBL_BCHART_6" localSheetId="25" hidden="1">[54]F!#REF!</definedName>
    <definedName name="_374__123Graph_LBL_BCHART_6" localSheetId="31" hidden="1">[54]F!#REF!</definedName>
    <definedName name="_374__123Graph_LBL_BCHART_6" localSheetId="33" hidden="1">[54]F!#REF!</definedName>
    <definedName name="_374__123Graph_LBL_BCHART_6" localSheetId="4" hidden="1">[54]F!#REF!</definedName>
    <definedName name="_374__123Graph_LBL_BCHART_6" localSheetId="49" hidden="1">[54]F!#REF!</definedName>
    <definedName name="_374__123Graph_LBL_BCHART_6" localSheetId="50" hidden="1">[54]F!#REF!</definedName>
    <definedName name="_374__123Graph_LBL_BCHART_6" localSheetId="52" hidden="1">[54]F!#REF!</definedName>
    <definedName name="_374__123Graph_LBL_BCHART_6" localSheetId="55" hidden="1">[54]F!#REF!</definedName>
    <definedName name="_374__123Graph_LBL_BCHART_6" localSheetId="60" hidden="1">[54]F!#REF!</definedName>
    <definedName name="_374__123Graph_LBL_BCHART_6" localSheetId="61" hidden="1">[54]F!#REF!</definedName>
    <definedName name="_374__123Graph_LBL_BCHART_6" localSheetId="63" hidden="1">[54]F!#REF!</definedName>
    <definedName name="_374__123Graph_LBL_BCHART_6" localSheetId="72" hidden="1">[54]F!#REF!</definedName>
    <definedName name="_374__123Graph_LBL_BCHART_6" hidden="1">[54]F!#REF!</definedName>
    <definedName name="_375__123Graph_LBL_CCHART_1" localSheetId="31" hidden="1">[57]A!$B$17:$H$17</definedName>
    <definedName name="_375__123Graph_LBL_CCHART_1" localSheetId="55" hidden="1">[58]A!$B$17:$H$17</definedName>
    <definedName name="_375__123Graph_LBL_CCHART_1" localSheetId="61" hidden="1">[58]A!$B$17:$H$17</definedName>
    <definedName name="_375__123Graph_LBL_CCHART_1" localSheetId="72" hidden="1">[59]A!$B$17:$H$17</definedName>
    <definedName name="_375__123Graph_LBL_CCHART_1" hidden="1">[58]A!$B$17:$H$17</definedName>
    <definedName name="_376__123Graph_LBL_CCHART_24" localSheetId="31" hidden="1">[57]U!$C$6:$E$6</definedName>
    <definedName name="_376__123Graph_LBL_CCHART_24" localSheetId="55" hidden="1">[58]U!$C$6:$E$6</definedName>
    <definedName name="_376__123Graph_LBL_CCHART_24" localSheetId="61" hidden="1">[58]U!$C$6:$E$6</definedName>
    <definedName name="_376__123Graph_LBL_CCHART_24" localSheetId="72" hidden="1">[59]U!$C$6:$E$6</definedName>
    <definedName name="_376__123Graph_LBL_CCHART_24" hidden="1">[58]U!$C$6:$E$6</definedName>
    <definedName name="_377__123Graph_LBL_CCHART_26" localSheetId="31" hidden="1">[57]H!$B$139:$H$139</definedName>
    <definedName name="_377__123Graph_LBL_CCHART_26" localSheetId="55" hidden="1">[58]H!$B$139:$H$139</definedName>
    <definedName name="_377__123Graph_LBL_CCHART_26" localSheetId="61" hidden="1">[58]H!$B$139:$H$139</definedName>
    <definedName name="_377__123Graph_LBL_CCHART_26" localSheetId="72" hidden="1">[59]H!$B$139:$H$139</definedName>
    <definedName name="_377__123Graph_LBL_CCHART_26" hidden="1">[58]H!$B$139:$H$139</definedName>
    <definedName name="_378__123Graph_LBL_CCHART_28" localSheetId="31" hidden="1">[57]C!$I$10:$K$10</definedName>
    <definedName name="_378__123Graph_LBL_CCHART_28" localSheetId="55" hidden="1">[58]C!$I$10:$K$10</definedName>
    <definedName name="_378__123Graph_LBL_CCHART_28" localSheetId="61" hidden="1">[58]C!$I$10:$K$10</definedName>
    <definedName name="_378__123Graph_LBL_CCHART_28" localSheetId="72" hidden="1">[59]C!$I$10:$K$10</definedName>
    <definedName name="_378__123Graph_LBL_CCHART_28" hidden="1">[58]C!$I$10:$K$10</definedName>
    <definedName name="_379__123Graph_LBL_CCHART_32" localSheetId="31" hidden="1">[57]H!$F$147:$H$147</definedName>
    <definedName name="_379__123Graph_LBL_CCHART_32" localSheetId="55" hidden="1">[58]H!$F$147:$H$147</definedName>
    <definedName name="_379__123Graph_LBL_CCHART_32" localSheetId="61" hidden="1">[58]H!$F$147:$H$147</definedName>
    <definedName name="_379__123Graph_LBL_CCHART_32" localSheetId="72" hidden="1">[59]H!$F$147:$H$147</definedName>
    <definedName name="_379__123Graph_LBL_CCHART_32" hidden="1">[58]H!$F$147:$H$147</definedName>
    <definedName name="_38__123Graph_ACHART_28" localSheetId="31" hidden="1">[57]C!$I$8:$K$8</definedName>
    <definedName name="_38__123Graph_ACHART_28" localSheetId="55" hidden="1">[58]C!$I$8:$K$8</definedName>
    <definedName name="_38__123Graph_ACHART_28" localSheetId="61" hidden="1">[58]C!$I$8:$K$8</definedName>
    <definedName name="_38__123Graph_ACHART_28" localSheetId="72" hidden="1">[59]C!$I$8:$K$8</definedName>
    <definedName name="_38__123Graph_ACHART_28" hidden="1">[58]C!$I$8:$K$8</definedName>
    <definedName name="_38__123Graph_CCHART_9" localSheetId="31" hidden="1">[66]sazby!$E$507:$E$632</definedName>
    <definedName name="_38__123Graph_CCHART_9" localSheetId="55" hidden="1">[67]sazby!$E$507:$E$632</definedName>
    <definedName name="_38__123Graph_CCHART_9" localSheetId="61" hidden="1">[67]sazby!$E$507:$E$632</definedName>
    <definedName name="_38__123Graph_CCHART_9" localSheetId="72" hidden="1">[68]sazby!$E$507:$E$632</definedName>
    <definedName name="_38__123Graph_CCHART_9" hidden="1">[67]sazby!$E$507:$E$632</definedName>
    <definedName name="_380__123Graph_LBL_CCHART_36" localSheetId="31" hidden="1">[57]D!$B$113:$G$113</definedName>
    <definedName name="_380__123Graph_LBL_CCHART_36" localSheetId="55" hidden="1">[58]D!$B$113:$G$113</definedName>
    <definedName name="_380__123Graph_LBL_CCHART_36" localSheetId="61" hidden="1">[58]D!$B$113:$G$113</definedName>
    <definedName name="_380__123Graph_LBL_CCHART_36" localSheetId="72" hidden="1">[59]D!$B$113:$G$113</definedName>
    <definedName name="_380__123Graph_LBL_CCHART_36" hidden="1">[58]D!$B$113:$G$113</definedName>
    <definedName name="_381__123Graph_LBL_CCHART_39" localSheetId="31" hidden="1">[57]D!$B$156:$G$156</definedName>
    <definedName name="_381__123Graph_LBL_CCHART_39" localSheetId="55" hidden="1">[58]D!$B$156:$G$156</definedName>
    <definedName name="_381__123Graph_LBL_CCHART_39" localSheetId="61" hidden="1">[58]D!$B$156:$G$156</definedName>
    <definedName name="_381__123Graph_LBL_CCHART_39" localSheetId="72" hidden="1">[59]D!$B$156:$G$156</definedName>
    <definedName name="_381__123Graph_LBL_CCHART_39" hidden="1">[58]D!$B$156:$G$156</definedName>
    <definedName name="_382__123Graph_LBL_CCHART_6" localSheetId="16" hidden="1">[54]F!#REF!</definedName>
    <definedName name="_382__123Graph_LBL_CCHART_6" localSheetId="25" hidden="1">[54]F!#REF!</definedName>
    <definedName name="_382__123Graph_LBL_CCHART_6" localSheetId="31" hidden="1">[54]F!#REF!</definedName>
    <definedName name="_382__123Graph_LBL_CCHART_6" localSheetId="33" hidden="1">[54]F!#REF!</definedName>
    <definedName name="_382__123Graph_LBL_CCHART_6" localSheetId="4" hidden="1">[54]F!#REF!</definedName>
    <definedName name="_382__123Graph_LBL_CCHART_6" localSheetId="49" hidden="1">[54]F!#REF!</definedName>
    <definedName name="_382__123Graph_LBL_CCHART_6" localSheetId="50" hidden="1">[54]F!#REF!</definedName>
    <definedName name="_382__123Graph_LBL_CCHART_6" localSheetId="52" hidden="1">[54]F!#REF!</definedName>
    <definedName name="_382__123Graph_LBL_CCHART_6" localSheetId="55" hidden="1">[54]F!#REF!</definedName>
    <definedName name="_382__123Graph_LBL_CCHART_6" localSheetId="60" hidden="1">[54]F!#REF!</definedName>
    <definedName name="_382__123Graph_LBL_CCHART_6" localSheetId="61" hidden="1">[54]F!#REF!</definedName>
    <definedName name="_382__123Graph_LBL_CCHART_6" localSheetId="63" hidden="1">[54]F!#REF!</definedName>
    <definedName name="_382__123Graph_LBL_CCHART_6" localSheetId="72" hidden="1">[54]F!#REF!</definedName>
    <definedName name="_382__123Graph_LBL_CCHART_6" hidden="1">[54]F!#REF!</definedName>
    <definedName name="_383__123Graph_LBL_DCHART_11" localSheetId="31" hidden="1">[57]O!$B$19:$H$19</definedName>
    <definedName name="_383__123Graph_LBL_DCHART_11" localSheetId="55" hidden="1">[58]O!$B$19:$H$19</definedName>
    <definedName name="_383__123Graph_LBL_DCHART_11" localSheetId="61" hidden="1">[58]O!$B$19:$H$19</definedName>
    <definedName name="_383__123Graph_LBL_DCHART_11" localSheetId="72" hidden="1">[59]O!$B$19:$H$19</definedName>
    <definedName name="_383__123Graph_LBL_DCHART_11" hidden="1">[58]O!$B$19:$H$19</definedName>
    <definedName name="_384__123Graph_LBL_DCHART_20" localSheetId="16" hidden="1">[58]A!#REF!</definedName>
    <definedName name="_384__123Graph_LBL_DCHART_20" localSheetId="25" hidden="1">[58]A!#REF!</definedName>
    <definedName name="_384__123Graph_LBL_DCHART_20" localSheetId="31" hidden="1">[57]A!#REF!</definedName>
    <definedName name="_384__123Graph_LBL_DCHART_20" localSheetId="33" hidden="1">[58]A!#REF!</definedName>
    <definedName name="_384__123Graph_LBL_DCHART_20" localSheetId="4" hidden="1">[58]A!#REF!</definedName>
    <definedName name="_384__123Graph_LBL_DCHART_20" localSheetId="49" hidden="1">[58]A!#REF!</definedName>
    <definedName name="_384__123Graph_LBL_DCHART_20" localSheetId="50" hidden="1">[58]A!#REF!</definedName>
    <definedName name="_384__123Graph_LBL_DCHART_20" localSheetId="52" hidden="1">[58]A!#REF!</definedName>
    <definedName name="_384__123Graph_LBL_DCHART_20" localSheetId="55" hidden="1">[58]A!#REF!</definedName>
    <definedName name="_384__123Graph_LBL_DCHART_20" localSheetId="60" hidden="1">[57]A!#REF!</definedName>
    <definedName name="_384__123Graph_LBL_DCHART_20" localSheetId="61" hidden="1">[58]A!#REF!</definedName>
    <definedName name="_384__123Graph_LBL_DCHART_20" localSheetId="63" hidden="1">[58]A!#REF!</definedName>
    <definedName name="_384__123Graph_LBL_DCHART_20" localSheetId="72" hidden="1">[59]A!#REF!</definedName>
    <definedName name="_384__123Graph_LBL_DCHART_20" hidden="1">[58]A!#REF!</definedName>
    <definedName name="_385__123Graph_LBL_DCHART_23" localSheetId="16" hidden="1">[58]S!#REF!</definedName>
    <definedName name="_385__123Graph_LBL_DCHART_23" localSheetId="31" hidden="1">[57]S!#REF!</definedName>
    <definedName name="_385__123Graph_LBL_DCHART_23" localSheetId="33" hidden="1">[58]S!#REF!</definedName>
    <definedName name="_385__123Graph_LBL_DCHART_23" localSheetId="4" hidden="1">[58]S!#REF!</definedName>
    <definedName name="_385__123Graph_LBL_DCHART_23" localSheetId="49" hidden="1">[58]S!#REF!</definedName>
    <definedName name="_385__123Graph_LBL_DCHART_23" localSheetId="50" hidden="1">[58]S!#REF!</definedName>
    <definedName name="_385__123Graph_LBL_DCHART_23" localSheetId="52" hidden="1">[58]S!#REF!</definedName>
    <definedName name="_385__123Graph_LBL_DCHART_23" localSheetId="55" hidden="1">[58]S!#REF!</definedName>
    <definedName name="_385__123Graph_LBL_DCHART_23" localSheetId="60" hidden="1">[57]S!#REF!</definedName>
    <definedName name="_385__123Graph_LBL_DCHART_23" localSheetId="61" hidden="1">[58]S!#REF!</definedName>
    <definedName name="_385__123Graph_LBL_DCHART_23" localSheetId="63" hidden="1">[58]S!#REF!</definedName>
    <definedName name="_385__123Graph_LBL_DCHART_23" localSheetId="72" hidden="1">[59]S!#REF!</definedName>
    <definedName name="_385__123Graph_LBL_DCHART_23" hidden="1">[58]S!#REF!</definedName>
    <definedName name="_386__123Graph_LBL_DCHART_32" localSheetId="31" hidden="1">[57]H!$F$148:$H$148</definedName>
    <definedName name="_386__123Graph_LBL_DCHART_32" localSheetId="55" hidden="1">[58]H!$F$148:$H$148</definedName>
    <definedName name="_386__123Graph_LBL_DCHART_32" localSheetId="61" hidden="1">[58]H!$F$148:$H$148</definedName>
    <definedName name="_386__123Graph_LBL_DCHART_32" localSheetId="72" hidden="1">[59]H!$F$148:$H$148</definedName>
    <definedName name="_386__123Graph_LBL_DCHART_32" hidden="1">[58]H!$F$148:$H$148</definedName>
    <definedName name="_387__123Graph_LBL_DCHART_36" localSheetId="31" hidden="1">[57]D!$B$114:$G$114</definedName>
    <definedName name="_387__123Graph_LBL_DCHART_36" localSheetId="55" hidden="1">[58]D!$B$114:$G$114</definedName>
    <definedName name="_387__123Graph_LBL_DCHART_36" localSheetId="61" hidden="1">[58]D!$B$114:$G$114</definedName>
    <definedName name="_387__123Graph_LBL_DCHART_36" localSheetId="72" hidden="1">[59]D!$B$114:$G$114</definedName>
    <definedName name="_387__123Graph_LBL_DCHART_36" hidden="1">[58]D!$B$114:$G$114</definedName>
    <definedName name="_388__123Graph_LBL_DCHART_39" localSheetId="31" hidden="1">[57]D!$B$157:$G$157</definedName>
    <definedName name="_388__123Graph_LBL_DCHART_39" localSheetId="55" hidden="1">[58]D!$B$157:$G$157</definedName>
    <definedName name="_388__123Graph_LBL_DCHART_39" localSheetId="61" hidden="1">[58]D!$B$157:$G$157</definedName>
    <definedName name="_388__123Graph_LBL_DCHART_39" localSheetId="72" hidden="1">[59]D!$B$157:$G$157</definedName>
    <definedName name="_388__123Graph_LBL_DCHART_39" hidden="1">[58]D!$B$157:$G$157</definedName>
    <definedName name="_389__123Graph_LBL_ECHART_20" localSheetId="31" hidden="1">[57]A!$B$17:$H$17</definedName>
    <definedName name="_389__123Graph_LBL_ECHART_20" localSheetId="55" hidden="1">[58]A!$B$17:$H$17</definedName>
    <definedName name="_389__123Graph_LBL_ECHART_20" localSheetId="61" hidden="1">[58]A!$B$17:$H$17</definedName>
    <definedName name="_389__123Graph_LBL_ECHART_20" localSheetId="72" hidden="1">[59]A!$B$17:$H$17</definedName>
    <definedName name="_389__123Graph_LBL_ECHART_20" hidden="1">[58]A!$B$17:$H$17</definedName>
    <definedName name="_39__123Graph_ACHART_29" localSheetId="31" hidden="1">[57]P!$C$102:$J$102</definedName>
    <definedName name="_39__123Graph_ACHART_29" localSheetId="55" hidden="1">[58]P!$C$102:$J$102</definedName>
    <definedName name="_39__123Graph_ACHART_29" localSheetId="61" hidden="1">[58]P!$C$102:$J$102</definedName>
    <definedName name="_39__123Graph_ACHART_29" localSheetId="72" hidden="1">[59]P!$C$102:$J$102</definedName>
    <definedName name="_39__123Graph_ACHART_29" hidden="1">[58]P!$C$102:$J$102</definedName>
    <definedName name="_39__123Graph_DCHART_1" localSheetId="31" hidden="1">[38]řady_sloupce!$C$8:$S$8</definedName>
    <definedName name="_39__123Graph_DCHART_1" localSheetId="55" hidden="1">[37]řady_sloupce!$C$8:$S$8</definedName>
    <definedName name="_39__123Graph_DCHART_1" localSheetId="61" hidden="1">[37]řady_sloupce!$C$8:$S$8</definedName>
    <definedName name="_39__123Graph_DCHART_1" localSheetId="72" hidden="1">[40]řady_sloupce!$C$8:$S$8</definedName>
    <definedName name="_39__123Graph_DCHART_1" hidden="1">[37]řady_sloupce!$C$8:$S$8</definedName>
    <definedName name="_390__123Graph_LBL_ECHART_26" localSheetId="31" hidden="1">[57]H!$B$143:$H$143</definedName>
    <definedName name="_390__123Graph_LBL_ECHART_26" localSheetId="55" hidden="1">[58]H!$B$143:$H$143</definedName>
    <definedName name="_390__123Graph_LBL_ECHART_26" localSheetId="61" hidden="1">[58]H!$B$143:$H$143</definedName>
    <definedName name="_390__123Graph_LBL_ECHART_26" localSheetId="72" hidden="1">[59]H!$B$143:$H$143</definedName>
    <definedName name="_390__123Graph_LBL_ECHART_26" hidden="1">[58]H!$B$143:$H$143</definedName>
    <definedName name="_391__123Graph_LBL_ECHART_38" localSheetId="31" hidden="1">[57]F!$B$18:$I$18</definedName>
    <definedName name="_391__123Graph_LBL_ECHART_38" localSheetId="55" hidden="1">[58]F!$B$18:$I$18</definedName>
    <definedName name="_391__123Graph_LBL_ECHART_38" localSheetId="61" hidden="1">[58]F!$B$18:$I$18</definedName>
    <definedName name="_391__123Graph_LBL_ECHART_38" localSheetId="72" hidden="1">[59]F!$B$18:$I$18</definedName>
    <definedName name="_391__123Graph_LBL_ECHART_38" hidden="1">[58]F!$B$18:$I$18</definedName>
    <definedName name="_392__123Graph_LBL_ECHART_9" localSheetId="31" hidden="1">[57]F!$B$18:$I$18</definedName>
    <definedName name="_392__123Graph_LBL_ECHART_9" localSheetId="55" hidden="1">[58]F!$B$18:$I$18</definedName>
    <definedName name="_392__123Graph_LBL_ECHART_9" localSheetId="61" hidden="1">[58]F!$B$18:$I$18</definedName>
    <definedName name="_392__123Graph_LBL_ECHART_9" localSheetId="72" hidden="1">[59]F!$B$18:$I$18</definedName>
    <definedName name="_392__123Graph_LBL_ECHART_9" hidden="1">[58]F!$B$18:$I$18</definedName>
    <definedName name="_393__123Graph_LBL_FCHART_3" hidden="1">[54]D!$C$10:$I$10</definedName>
    <definedName name="_394__123Graph_LBL_FCHART_4" hidden="1">[54]E!$C$10:$I$10</definedName>
    <definedName name="_399__123Graph_XCHART_1" localSheetId="31" hidden="1">[38]řady_sloupce!$A$5:$A$40</definedName>
    <definedName name="_399__123Graph_XCHART_1" localSheetId="55" hidden="1">[37]řady_sloupce!$A$5:$A$40</definedName>
    <definedName name="_399__123Graph_XCHART_1" localSheetId="61" hidden="1">[37]řady_sloupce!$A$5:$A$40</definedName>
    <definedName name="_399__123Graph_XCHART_1" localSheetId="72" hidden="1">[40]řady_sloupce!$A$5:$A$40</definedName>
    <definedName name="_399__123Graph_XCHART_1" hidden="1">[37]řady_sloupce!$A$5:$A$40</definedName>
    <definedName name="_4___123Graph_AChart_4A" hidden="1">[16]CPIINDEX!$O$239:$O$298</definedName>
    <definedName name="_4__123Graph_ACHART_1" hidden="1">[46]A!$C$31:$AJ$31</definedName>
    <definedName name="_4__123Graph_ACHART_12" localSheetId="31" hidden="1">[47]pracovni!$AL$111:$AL$117</definedName>
    <definedName name="_4__123Graph_ACHART_12" localSheetId="55" hidden="1">[48]pracovni!$AL$111:$AL$117</definedName>
    <definedName name="_4__123Graph_ACHART_12" localSheetId="61" hidden="1">[48]pracovni!$AL$111:$AL$117</definedName>
    <definedName name="_4__123Graph_ACHART_12" localSheetId="72" hidden="1">[49]pracovni!$AL$111:$AL$117</definedName>
    <definedName name="_4__123Graph_ACHART_12" hidden="1">[48]pracovni!$AL$111:$AL$117</definedName>
    <definedName name="_4__123Graph_ACHART_2" hidden="1">[46]A!$C$31:$AJ$31</definedName>
    <definedName name="_4__123Graph_AChart_2A" hidden="1">[45]CPIINDEX!$K$203:$K$304</definedName>
    <definedName name="_4__123Graph_AChart_4A" hidden="1">[41]CPIINDEX!$O$239:$O$298</definedName>
    <definedName name="_4__123Graph_CCHART_8" localSheetId="4" hidden="1">#REF!</definedName>
    <definedName name="_4__123Graph_CCHART_8" hidden="1">#REF!</definedName>
    <definedName name="_4__123Graph_CDEV_EMPL" localSheetId="4" hidden="1">'[65]Time series'!#REF!</definedName>
    <definedName name="_4__123Graph_CDEV_EMPL" localSheetId="9" hidden="1">'[65]Time series'!#REF!</definedName>
    <definedName name="_4__123Graph_CDEV_EMPL" hidden="1">'[65]Time series'!#REF!</definedName>
    <definedName name="_40__123Graph_DCHART_10" localSheetId="31" hidden="1">[42]pracovni!$F$49:$F$65</definedName>
    <definedName name="_40__123Graph_DCHART_10" localSheetId="55" hidden="1">[43]pracovni!$F$49:$F$65</definedName>
    <definedName name="_40__123Graph_DCHART_10" localSheetId="61" hidden="1">[43]pracovni!$F$49:$F$65</definedName>
    <definedName name="_40__123Graph_DCHART_10" localSheetId="72" hidden="1">[44]pracovni!$F$49:$F$65</definedName>
    <definedName name="_40__123Graph_DCHART_10" hidden="1">[43]pracovni!$F$49:$F$65</definedName>
    <definedName name="_404__123Graph_XCHART_10" localSheetId="31" hidden="1">[42]pracovni!$A$49:$A$65</definedName>
    <definedName name="_404__123Graph_XCHART_10" localSheetId="55" hidden="1">[43]pracovni!$A$49:$A$65</definedName>
    <definedName name="_404__123Graph_XCHART_10" localSheetId="61" hidden="1">[43]pracovni!$A$49:$A$65</definedName>
    <definedName name="_404__123Graph_XCHART_10" localSheetId="72" hidden="1">[44]pracovni!$A$49:$A$65</definedName>
    <definedName name="_404__123Graph_XCHART_10" hidden="1">[43]pracovni!$A$49:$A$65</definedName>
    <definedName name="_408__123Graph_XCHART_11" localSheetId="31" hidden="1">[38]řady_sloupce!$B$6:$B$47</definedName>
    <definedName name="_408__123Graph_XCHART_11" localSheetId="55" hidden="1">[37]řady_sloupce!$B$6:$B$47</definedName>
    <definedName name="_408__123Graph_XCHART_11" localSheetId="61" hidden="1">[37]řady_sloupce!$B$6:$B$47</definedName>
    <definedName name="_408__123Graph_XCHART_11" localSheetId="72" hidden="1">[40]řady_sloupce!$B$6:$B$47</definedName>
    <definedName name="_408__123Graph_XCHART_11" hidden="1">[37]řady_sloupce!$B$6:$B$47</definedName>
    <definedName name="_41__123Graph_DCHART_13" localSheetId="31" hidden="1">[51]D!$G$150:$G$161</definedName>
    <definedName name="_41__123Graph_DCHART_13" localSheetId="55" hidden="1">[52]D!$G$150:$G$161</definedName>
    <definedName name="_41__123Graph_DCHART_13" localSheetId="61" hidden="1">[52]D!$G$150:$G$161</definedName>
    <definedName name="_41__123Graph_DCHART_13" localSheetId="72" hidden="1">[53]D!$G$150:$G$161</definedName>
    <definedName name="_41__123Graph_DCHART_13" hidden="1">[52]D!$G$150:$G$161</definedName>
    <definedName name="_410__123Graph_XCHART_13" localSheetId="31" hidden="1">[51]D!$D$150:$D$161</definedName>
    <definedName name="_410__123Graph_XCHART_13" localSheetId="55" hidden="1">[52]D!$D$150:$D$161</definedName>
    <definedName name="_410__123Graph_XCHART_13" localSheetId="61" hidden="1">[52]D!$D$150:$D$161</definedName>
    <definedName name="_410__123Graph_XCHART_13" localSheetId="72" hidden="1">[53]D!$D$150:$D$161</definedName>
    <definedName name="_410__123Graph_XCHART_13" hidden="1">[52]D!$D$150:$D$161</definedName>
    <definedName name="_411__123Graph_XCHART_14" localSheetId="31" hidden="1">[57]D!$A$58:$A$64</definedName>
    <definedName name="_411__123Graph_XCHART_14" localSheetId="55" hidden="1">[58]D!$A$58:$A$64</definedName>
    <definedName name="_411__123Graph_XCHART_14" localSheetId="61" hidden="1">[58]D!$A$58:$A$64</definedName>
    <definedName name="_411__123Graph_XCHART_14" localSheetId="72" hidden="1">[59]D!$A$58:$A$64</definedName>
    <definedName name="_411__123Graph_XCHART_14" hidden="1">[58]D!$A$58:$A$64</definedName>
    <definedName name="_412__123Graph_XCHART_15" hidden="1">[55]grafy!$S$105:$S$121</definedName>
    <definedName name="_413__123Graph_XCHART_16" localSheetId="16" hidden="1">[55]grafy!#REF!</definedName>
    <definedName name="_413__123Graph_XCHART_16" localSheetId="25" hidden="1">[55]grafy!#REF!</definedName>
    <definedName name="_413__123Graph_XCHART_16" localSheetId="31" hidden="1">[55]grafy!#REF!</definedName>
    <definedName name="_413__123Graph_XCHART_16" localSheetId="33" hidden="1">[55]grafy!#REF!</definedName>
    <definedName name="_413__123Graph_XCHART_16" localSheetId="4" hidden="1">[55]grafy!#REF!</definedName>
    <definedName name="_413__123Graph_XCHART_16" localSheetId="49" hidden="1">[55]grafy!#REF!</definedName>
    <definedName name="_413__123Graph_XCHART_16" localSheetId="50" hidden="1">[55]grafy!#REF!</definedName>
    <definedName name="_413__123Graph_XCHART_16" localSheetId="52" hidden="1">[55]grafy!#REF!</definedName>
    <definedName name="_413__123Graph_XCHART_16" localSheetId="55" hidden="1">[55]grafy!#REF!</definedName>
    <definedName name="_413__123Graph_XCHART_16" localSheetId="60" hidden="1">[55]grafy!#REF!</definedName>
    <definedName name="_413__123Graph_XCHART_16" localSheetId="61" hidden="1">[55]grafy!#REF!</definedName>
    <definedName name="_413__123Graph_XCHART_16" localSheetId="63" hidden="1">[55]grafy!#REF!</definedName>
    <definedName name="_413__123Graph_XCHART_16" localSheetId="72" hidden="1">[55]grafy!#REF!</definedName>
    <definedName name="_413__123Graph_XCHART_16" hidden="1">[55]grafy!#REF!</definedName>
    <definedName name="_414__123Graph_XCHART_17" localSheetId="16" hidden="1">[55]grafy!#REF!</definedName>
    <definedName name="_414__123Graph_XCHART_17" localSheetId="31" hidden="1">[55]grafy!#REF!</definedName>
    <definedName name="_414__123Graph_XCHART_17" localSheetId="33" hidden="1">[55]grafy!#REF!</definedName>
    <definedName name="_414__123Graph_XCHART_17" localSheetId="4" hidden="1">[55]grafy!#REF!</definedName>
    <definedName name="_414__123Graph_XCHART_17" localSheetId="49" hidden="1">[55]grafy!#REF!</definedName>
    <definedName name="_414__123Graph_XCHART_17" localSheetId="50" hidden="1">[55]grafy!#REF!</definedName>
    <definedName name="_414__123Graph_XCHART_17" localSheetId="52" hidden="1">[55]grafy!#REF!</definedName>
    <definedName name="_414__123Graph_XCHART_17" localSheetId="55" hidden="1">[55]grafy!#REF!</definedName>
    <definedName name="_414__123Graph_XCHART_17" localSheetId="60" hidden="1">[55]grafy!#REF!</definedName>
    <definedName name="_414__123Graph_XCHART_17" localSheetId="61" hidden="1">[55]grafy!#REF!</definedName>
    <definedName name="_414__123Graph_XCHART_17" localSheetId="63" hidden="1">[55]grafy!#REF!</definedName>
    <definedName name="_414__123Graph_XCHART_17" localSheetId="72" hidden="1">[55]grafy!#REF!</definedName>
    <definedName name="_414__123Graph_XCHART_17" hidden="1">[55]grafy!#REF!</definedName>
    <definedName name="_415__123Graph_XCHART_18" localSheetId="31" hidden="1">[57]H!$A$79:$A$82</definedName>
    <definedName name="_415__123Graph_XCHART_18" localSheetId="55" hidden="1">[58]H!$A$79:$A$82</definedName>
    <definedName name="_415__123Graph_XCHART_18" localSheetId="61" hidden="1">[58]H!$A$79:$A$82</definedName>
    <definedName name="_415__123Graph_XCHART_18" localSheetId="72" hidden="1">[59]H!$A$79:$A$82</definedName>
    <definedName name="_415__123Graph_XCHART_18" hidden="1">[58]H!$A$79:$A$82</definedName>
    <definedName name="_416__123Graph_XCHART_19" localSheetId="31" hidden="1">[57]H!$B$78:$H$78</definedName>
    <definedName name="_416__123Graph_XCHART_19" localSheetId="55" hidden="1">[58]H!$B$78:$H$78</definedName>
    <definedName name="_416__123Graph_XCHART_19" localSheetId="61" hidden="1">[58]H!$B$78:$H$78</definedName>
    <definedName name="_416__123Graph_XCHART_19" localSheetId="72" hidden="1">[59]H!$B$78:$H$78</definedName>
    <definedName name="_416__123Graph_XCHART_19" hidden="1">[58]H!$B$78:$H$78</definedName>
    <definedName name="_42__123Graph_DCHART_2" localSheetId="31" hidden="1">[38]řady_sloupce!$F$20:$AI$20</definedName>
    <definedName name="_42__123Graph_DCHART_2" localSheetId="55" hidden="1">[37]řady_sloupce!$F$20:$AI$20</definedName>
    <definedName name="_42__123Graph_DCHART_2" localSheetId="61" hidden="1">[37]řady_sloupce!$F$20:$AI$20</definedName>
    <definedName name="_42__123Graph_DCHART_2" localSheetId="72" hidden="1">[40]řady_sloupce!$F$20:$AI$20</definedName>
    <definedName name="_42__123Graph_DCHART_2" hidden="1">[37]řady_sloupce!$F$20:$AI$20</definedName>
    <definedName name="_421__123Graph_XCHART_2" localSheetId="31" hidden="1">[38]řady_sloupce!$A$5:$A$43</definedName>
    <definedName name="_421__123Graph_XCHART_2" localSheetId="55" hidden="1">[37]řady_sloupce!$A$5:$A$43</definedName>
    <definedName name="_421__123Graph_XCHART_2" localSheetId="61" hidden="1">[37]řady_sloupce!$A$5:$A$43</definedName>
    <definedName name="_421__123Graph_XCHART_2" localSheetId="72" hidden="1">[40]řady_sloupce!$A$5:$A$43</definedName>
    <definedName name="_421__123Graph_XCHART_2" hidden="1">[37]řady_sloupce!$A$5:$A$43</definedName>
    <definedName name="_422__123Graph_XCHART_20" hidden="1">[54]P!$J$39:$J$44</definedName>
    <definedName name="_423__123Graph_XCHART_22" localSheetId="31" hidden="1">[57]C!$A$57:$A$63</definedName>
    <definedName name="_423__123Graph_XCHART_22" localSheetId="55" hidden="1">[58]C!$A$57:$A$63</definedName>
    <definedName name="_423__123Graph_XCHART_22" localSheetId="61" hidden="1">[58]C!$A$57:$A$63</definedName>
    <definedName name="_423__123Graph_XCHART_22" localSheetId="72" hidden="1">[59]C!$A$57:$A$63</definedName>
    <definedName name="_423__123Graph_XCHART_22" hidden="1">[58]C!$A$57:$A$63</definedName>
    <definedName name="_424__123Graph_XCHART_23" hidden="1">'[55] data'!$A$30:$A$71</definedName>
    <definedName name="_425__123Graph_XCHART_24" hidden="1">'[55] data'!$DM$54:$DM$66</definedName>
    <definedName name="_426__123Graph_XCHART_25" localSheetId="31" hidden="1">[57]U!$B$3:$D$3</definedName>
    <definedName name="_426__123Graph_XCHART_25" localSheetId="55" hidden="1">[58]U!$B$3:$D$3</definedName>
    <definedName name="_426__123Graph_XCHART_25" localSheetId="61" hidden="1">[58]U!$B$3:$D$3</definedName>
    <definedName name="_426__123Graph_XCHART_25" localSheetId="72" hidden="1">[59]U!$B$3:$D$3</definedName>
    <definedName name="_426__123Graph_XCHART_25" hidden="1">[58]U!$B$3:$D$3</definedName>
    <definedName name="_427__123Graph_XCHART_26" hidden="1">'[55] data'!$A$54:$A$67</definedName>
    <definedName name="_428__123Graph_XCHART_27" hidden="1">'[55] data'!$A$54:$A$67</definedName>
    <definedName name="_429__123Graph_XCHART_28" hidden="1">'[55] data'!$A$66:$A$67</definedName>
    <definedName name="_43__123Graph_DCHART_3" localSheetId="31" hidden="1">[38]řady_sloupce!$Z$20:$Z$31</definedName>
    <definedName name="_43__123Graph_DCHART_3" localSheetId="55" hidden="1">[37]řady_sloupce!$Z$20:$Z$31</definedName>
    <definedName name="_43__123Graph_DCHART_3" localSheetId="61" hidden="1">[37]řady_sloupce!$Z$20:$Z$31</definedName>
    <definedName name="_43__123Graph_DCHART_3" localSheetId="72" hidden="1">[40]řady_sloupce!$Z$20:$Z$31</definedName>
    <definedName name="_43__123Graph_DCHART_3" hidden="1">[37]řady_sloupce!$Z$20:$Z$31</definedName>
    <definedName name="_430__123Graph_XCHART_29" hidden="1">'[55] data'!$A$54:$A$67</definedName>
    <definedName name="_434__123Graph_XCHART_3" localSheetId="31" hidden="1">[38]řady_sloupce!$A$5:$A$40</definedName>
    <definedName name="_434__123Graph_XCHART_3" localSheetId="55" hidden="1">[37]řady_sloupce!$A$5:$A$40</definedName>
    <definedName name="_434__123Graph_XCHART_3" localSheetId="61" hidden="1">[37]řady_sloupce!$A$5:$A$40</definedName>
    <definedName name="_434__123Graph_XCHART_3" localSheetId="72" hidden="1">[40]řady_sloupce!$A$5:$A$40</definedName>
    <definedName name="_434__123Graph_XCHART_3" hidden="1">[37]řady_sloupce!$A$5:$A$40</definedName>
    <definedName name="_435__123Graph_XCHART_30" hidden="1">'[55] data'!$A$54:$A$71</definedName>
    <definedName name="_436__123Graph_XCHART_31" localSheetId="31" hidden="1">[57]M!$B$87:$I$87</definedName>
    <definedName name="_436__123Graph_XCHART_31" localSheetId="55" hidden="1">[58]M!$B$87:$I$87</definedName>
    <definedName name="_436__123Graph_XCHART_31" localSheetId="61" hidden="1">[58]M!$B$87:$I$87</definedName>
    <definedName name="_436__123Graph_XCHART_31" localSheetId="72" hidden="1">[59]M!$B$87:$I$87</definedName>
    <definedName name="_436__123Graph_XCHART_31" hidden="1">[58]M!$B$87:$I$87</definedName>
    <definedName name="_437__123Graph_XCHART_33" hidden="1">[55]grafy!$AE$74:$AE$75</definedName>
    <definedName name="_438__123Graph_XCHART_34" localSheetId="16" hidden="1">[55]grafy!#REF!</definedName>
    <definedName name="_438__123Graph_XCHART_34" localSheetId="25" hidden="1">[55]grafy!#REF!</definedName>
    <definedName name="_438__123Graph_XCHART_34" localSheetId="31" hidden="1">[55]grafy!#REF!</definedName>
    <definedName name="_438__123Graph_XCHART_34" localSheetId="33" hidden="1">[55]grafy!#REF!</definedName>
    <definedName name="_438__123Graph_XCHART_34" localSheetId="4" hidden="1">[55]grafy!#REF!</definedName>
    <definedName name="_438__123Graph_XCHART_34" localSheetId="49" hidden="1">[55]grafy!#REF!</definedName>
    <definedName name="_438__123Graph_XCHART_34" localSheetId="50" hidden="1">[55]grafy!#REF!</definedName>
    <definedName name="_438__123Graph_XCHART_34" localSheetId="52" hidden="1">[55]grafy!#REF!</definedName>
    <definedName name="_438__123Graph_XCHART_34" localSheetId="55" hidden="1">[55]grafy!#REF!</definedName>
    <definedName name="_438__123Graph_XCHART_34" localSheetId="60" hidden="1">[55]grafy!#REF!</definedName>
    <definedName name="_438__123Graph_XCHART_34" localSheetId="61" hidden="1">[55]grafy!#REF!</definedName>
    <definedName name="_438__123Graph_XCHART_34" localSheetId="63" hidden="1">[55]grafy!#REF!</definedName>
    <definedName name="_438__123Graph_XCHART_34" localSheetId="72" hidden="1">[55]grafy!#REF!</definedName>
    <definedName name="_438__123Graph_XCHART_34" hidden="1">[55]grafy!#REF!</definedName>
    <definedName name="_439__123Graph_XCHART_35" hidden="1">[55]grafy!$N$299:$N$300</definedName>
    <definedName name="_44__123Graph_ACHART_3" localSheetId="31" hidden="1">[38]řady_sloupce!$D$5:$D$40</definedName>
    <definedName name="_44__123Graph_ACHART_3" localSheetId="55" hidden="1">[37]řady_sloupce!$D$5:$D$40</definedName>
    <definedName name="_44__123Graph_ACHART_3" localSheetId="61" hidden="1">[37]řady_sloupce!$D$5:$D$40</definedName>
    <definedName name="_44__123Graph_ACHART_3" localSheetId="72" hidden="1">[40]řady_sloupce!$D$5:$D$40</definedName>
    <definedName name="_44__123Graph_ACHART_3" hidden="1">[37]řady_sloupce!$D$5:$D$40</definedName>
    <definedName name="_44__123Graph_DCHART_4" localSheetId="31" hidden="1">'[47]produkt a mzda'!$R$4:$R$32</definedName>
    <definedName name="_44__123Graph_DCHART_4" localSheetId="55" hidden="1">'[48]produkt a mzda'!$R$4:$R$32</definedName>
    <definedName name="_44__123Graph_DCHART_4" localSheetId="61" hidden="1">'[48]produkt a mzda'!$R$4:$R$32</definedName>
    <definedName name="_44__123Graph_DCHART_4" localSheetId="72" hidden="1">'[49]produkt a mzda'!$R$4:$R$32</definedName>
    <definedName name="_44__123Graph_DCHART_4" hidden="1">'[48]produkt a mzda'!$R$4:$R$32</definedName>
    <definedName name="_440__123Graph_XCHART_39" hidden="1">'[55] data'!$A$53:$A$70</definedName>
    <definedName name="_444__123Graph_XCHART_4" localSheetId="31" hidden="1">[38]řady_sloupce!$A$5:$A$43</definedName>
    <definedName name="_444__123Graph_XCHART_4" localSheetId="55" hidden="1">[37]řady_sloupce!$A$5:$A$43</definedName>
    <definedName name="_444__123Graph_XCHART_4" localSheetId="61" hidden="1">[37]řady_sloupce!$A$5:$A$43</definedName>
    <definedName name="_444__123Graph_XCHART_4" localSheetId="72" hidden="1">[40]řady_sloupce!$A$5:$A$43</definedName>
    <definedName name="_444__123Graph_XCHART_4" hidden="1">[37]řady_sloupce!$A$5:$A$43</definedName>
    <definedName name="_445__123Graph_XCHART_41" localSheetId="16" hidden="1">[55]grafy!#REF!</definedName>
    <definedName name="_445__123Graph_XCHART_41" localSheetId="25" hidden="1">[55]grafy!#REF!</definedName>
    <definedName name="_445__123Graph_XCHART_41" localSheetId="31" hidden="1">[55]grafy!#REF!</definedName>
    <definedName name="_445__123Graph_XCHART_41" localSheetId="33" hidden="1">[55]grafy!#REF!</definedName>
    <definedName name="_445__123Graph_XCHART_41" localSheetId="4" hidden="1">[55]grafy!#REF!</definedName>
    <definedName name="_445__123Graph_XCHART_41" localSheetId="49" hidden="1">[55]grafy!#REF!</definedName>
    <definedName name="_445__123Graph_XCHART_41" localSheetId="50" hidden="1">[55]grafy!#REF!</definedName>
    <definedName name="_445__123Graph_XCHART_41" localSheetId="52" hidden="1">[55]grafy!#REF!</definedName>
    <definedName name="_445__123Graph_XCHART_41" localSheetId="55" hidden="1">[55]grafy!#REF!</definedName>
    <definedName name="_445__123Graph_XCHART_41" localSheetId="60" hidden="1">[55]grafy!#REF!</definedName>
    <definedName name="_445__123Graph_XCHART_41" localSheetId="61" hidden="1">[55]grafy!#REF!</definedName>
    <definedName name="_445__123Graph_XCHART_41" localSheetId="63" hidden="1">[55]grafy!#REF!</definedName>
    <definedName name="_445__123Graph_XCHART_41" localSheetId="72" hidden="1">[55]grafy!#REF!</definedName>
    <definedName name="_445__123Graph_XCHART_41" hidden="1">[55]grafy!#REF!</definedName>
    <definedName name="_446__123Graph_XCHART_42" hidden="1">[55]grafy!$T$124:$T$126</definedName>
    <definedName name="_448__123Graph_XCHART_5" localSheetId="31" hidden="1">[51]C!$G$121:$G$138</definedName>
    <definedName name="_448__123Graph_XCHART_5" localSheetId="55" hidden="1">[52]C!$G$121:$G$138</definedName>
    <definedName name="_448__123Graph_XCHART_5" localSheetId="61" hidden="1">[52]C!$G$121:$G$138</definedName>
    <definedName name="_448__123Graph_XCHART_5" localSheetId="72" hidden="1">[53]C!$G$121:$G$138</definedName>
    <definedName name="_448__123Graph_XCHART_5" hidden="1">[52]C!$G$121:$G$138</definedName>
    <definedName name="_45" localSheetId="10" hidden="1">#REF!</definedName>
    <definedName name="_45" localSheetId="12" hidden="1">#REF!</definedName>
    <definedName name="_45" localSheetId="14" hidden="1">#REF!</definedName>
    <definedName name="_45" localSheetId="15" hidden="1">#REF!</definedName>
    <definedName name="_45" localSheetId="16" hidden="1">#REF!</definedName>
    <definedName name="_45" localSheetId="18" hidden="1">#REF!</definedName>
    <definedName name="_45" localSheetId="19" hidden="1">#REF!</definedName>
    <definedName name="_45" localSheetId="23" hidden="1">#REF!</definedName>
    <definedName name="_45" localSheetId="24" hidden="1">#REF!</definedName>
    <definedName name="_45" localSheetId="25" hidden="1">#REF!</definedName>
    <definedName name="_45" localSheetId="28" hidden="1">#REF!</definedName>
    <definedName name="_45" localSheetId="86" hidden="1">#REF!</definedName>
    <definedName name="_45" localSheetId="31" hidden="1">#REF!</definedName>
    <definedName name="_45" localSheetId="33" hidden="1">#REF!</definedName>
    <definedName name="_45" localSheetId="35" hidden="1">#REF!</definedName>
    <definedName name="_45" localSheetId="4" hidden="1">#REF!</definedName>
    <definedName name="_45" localSheetId="101" hidden="1">#REF!</definedName>
    <definedName name="_45" localSheetId="87" hidden="1">#REF!</definedName>
    <definedName name="_45" localSheetId="47" hidden="1">#REF!</definedName>
    <definedName name="_45" localSheetId="48" hidden="1">#REF!</definedName>
    <definedName name="_45" localSheetId="49" hidden="1">#REF!</definedName>
    <definedName name="_45" localSheetId="50" hidden="1">#REF!</definedName>
    <definedName name="_45" localSheetId="51" hidden="1">#REF!</definedName>
    <definedName name="_45" localSheetId="52" hidden="1">#REF!</definedName>
    <definedName name="_45" localSheetId="55" hidden="1">#REF!</definedName>
    <definedName name="_45" localSheetId="57" hidden="1">#REF!</definedName>
    <definedName name="_45" localSheetId="60" hidden="1">#REF!</definedName>
    <definedName name="_45" localSheetId="61" hidden="1">#REF!</definedName>
    <definedName name="_45" localSheetId="63" hidden="1">#REF!</definedName>
    <definedName name="_45" localSheetId="64" hidden="1">#REF!</definedName>
    <definedName name="_45" localSheetId="66" hidden="1">#REF!</definedName>
    <definedName name="_45" localSheetId="67" hidden="1">#REF!</definedName>
    <definedName name="_45" localSheetId="70" hidden="1">#REF!</definedName>
    <definedName name="_45" localSheetId="71" hidden="1">#REF!</definedName>
    <definedName name="_45" localSheetId="72" hidden="1">#REF!</definedName>
    <definedName name="_45" localSheetId="9" hidden="1">#REF!</definedName>
    <definedName name="_45" hidden="1">#REF!</definedName>
    <definedName name="_45__123Graph_ACHART_30" localSheetId="31" hidden="1">[57]M!$B$59:$I$59</definedName>
    <definedName name="_45__123Graph_ACHART_30" localSheetId="55" hidden="1">[58]M!$B$59:$I$59</definedName>
    <definedName name="_45__123Graph_ACHART_30" localSheetId="61" hidden="1">[58]M!$B$59:$I$59</definedName>
    <definedName name="_45__123Graph_ACHART_30" localSheetId="72" hidden="1">[59]M!$B$59:$I$59</definedName>
    <definedName name="_45__123Graph_ACHART_30" hidden="1">[58]M!$B$59:$I$59</definedName>
    <definedName name="_45__123Graph_DCHART_6" localSheetId="31" hidden="1">[38]řady_sloupce!$D$2:$D$17</definedName>
    <definedName name="_45__123Graph_DCHART_6" localSheetId="55" hidden="1">[37]řady_sloupce!$D$2:$D$17</definedName>
    <definedName name="_45__123Graph_DCHART_6" localSheetId="61" hidden="1">[37]řady_sloupce!$D$2:$D$17</definedName>
    <definedName name="_45__123Graph_DCHART_6" localSheetId="72" hidden="1">[40]řady_sloupce!$D$2:$D$17</definedName>
    <definedName name="_45__123Graph_DCHART_6" hidden="1">[37]řady_sloupce!$D$2:$D$17</definedName>
    <definedName name="_450__123Graph_XCHART_6" localSheetId="31" hidden="1">[51]C!$G$121:$G$138</definedName>
    <definedName name="_450__123Graph_XCHART_6" localSheetId="55" hidden="1">[52]C!$G$121:$G$138</definedName>
    <definedName name="_450__123Graph_XCHART_6" localSheetId="61" hidden="1">[52]C!$G$121:$G$138</definedName>
    <definedName name="_450__123Graph_XCHART_6" localSheetId="72" hidden="1">[53]C!$G$121:$G$138</definedName>
    <definedName name="_450__123Graph_XCHART_6" hidden="1">[52]C!$G$121:$G$138</definedName>
    <definedName name="_454__123Graph_XCHART_7" localSheetId="31" hidden="1">[38]řady_sloupce!$B$6:$B$48</definedName>
    <definedName name="_454__123Graph_XCHART_7" localSheetId="55" hidden="1">[37]řady_sloupce!$B$6:$B$48</definedName>
    <definedName name="_454__123Graph_XCHART_7" localSheetId="61" hidden="1">[37]řady_sloupce!$B$6:$B$48</definedName>
    <definedName name="_454__123Graph_XCHART_7" localSheetId="72" hidden="1">[40]řady_sloupce!$B$6:$B$48</definedName>
    <definedName name="_454__123Graph_XCHART_7" hidden="1">[37]řady_sloupce!$B$6:$B$48</definedName>
    <definedName name="_455__123Graph_XCHART_8" localSheetId="31" hidden="1">[57]H!$A$50:$A$55</definedName>
    <definedName name="_455__123Graph_XCHART_8" localSheetId="55" hidden="1">[58]H!$A$50:$A$55</definedName>
    <definedName name="_455__123Graph_XCHART_8" localSheetId="61" hidden="1">[58]H!$A$50:$A$55</definedName>
    <definedName name="_455__123Graph_XCHART_8" localSheetId="72" hidden="1">[59]H!$A$50:$A$55</definedName>
    <definedName name="_455__123Graph_XCHART_8" hidden="1">[58]H!$A$50:$A$55</definedName>
    <definedName name="_46__123Graph_ACHART_31" localSheetId="31" hidden="1">[57]M!$B$88:$I$88</definedName>
    <definedName name="_46__123Graph_ACHART_31" localSheetId="55" hidden="1">[58]M!$B$88:$I$88</definedName>
    <definedName name="_46__123Graph_ACHART_31" localSheetId="61" hidden="1">[58]M!$B$88:$I$88</definedName>
    <definedName name="_46__123Graph_ACHART_31" localSheetId="72" hidden="1">[59]M!$B$88:$I$88</definedName>
    <definedName name="_46__123Graph_ACHART_31" hidden="1">[58]M!$B$88:$I$88</definedName>
    <definedName name="_46__123Graph_DCHART_7" localSheetId="31" hidden="1">[38]řady_sloupce!$D$3:$D$14</definedName>
    <definedName name="_46__123Graph_DCHART_7" localSheetId="55" hidden="1">[37]řady_sloupce!$D$3:$D$14</definedName>
    <definedName name="_46__123Graph_DCHART_7" localSheetId="61" hidden="1">[37]řady_sloupce!$D$3:$D$14</definedName>
    <definedName name="_46__123Graph_DCHART_7" localSheetId="72" hidden="1">[40]řady_sloupce!$D$3:$D$14</definedName>
    <definedName name="_46__123Graph_DCHART_7" hidden="1">[37]řady_sloupce!$D$3:$D$14</definedName>
    <definedName name="_460__123Graph_XCHART_9" localSheetId="31" hidden="1">[42]pracovni!$A$29:$A$45</definedName>
    <definedName name="_460__123Graph_XCHART_9" localSheetId="55" hidden="1">[43]pracovni!$A$29:$A$45</definedName>
    <definedName name="_460__123Graph_XCHART_9" localSheetId="61" hidden="1">[43]pracovni!$A$29:$A$45</definedName>
    <definedName name="_460__123Graph_XCHART_9" localSheetId="72" hidden="1">[44]pracovni!$A$29:$A$45</definedName>
    <definedName name="_460__123Graph_XCHART_9" hidden="1">[43]pracovni!$A$29:$A$45</definedName>
    <definedName name="_47__123Graph_ACHART_32" localSheetId="31" hidden="1">[57]H!$B$145:$C$145</definedName>
    <definedName name="_47__123Graph_ACHART_32" localSheetId="55" hidden="1">[58]H!$B$145:$C$145</definedName>
    <definedName name="_47__123Graph_ACHART_32" localSheetId="61" hidden="1">[58]H!$B$145:$C$145</definedName>
    <definedName name="_47__123Graph_ACHART_32" localSheetId="72" hidden="1">[59]H!$B$145:$C$145</definedName>
    <definedName name="_47__123Graph_ACHART_32" hidden="1">[58]H!$B$145:$C$145</definedName>
    <definedName name="_47__123Graph_DCHART_9" localSheetId="31" hidden="1">[66]sazby!$F$507:$F$632</definedName>
    <definedName name="_47__123Graph_DCHART_9" localSheetId="55" hidden="1">[67]sazby!$F$507:$F$632</definedName>
    <definedName name="_47__123Graph_DCHART_9" localSheetId="61" hidden="1">[67]sazby!$F$507:$F$632</definedName>
    <definedName name="_47__123Graph_DCHART_9" localSheetId="72" hidden="1">[68]sazby!$F$507:$F$632</definedName>
    <definedName name="_47__123Graph_DCHART_9" hidden="1">[67]sazby!$F$507:$F$632</definedName>
    <definedName name="_48__123Graph_ACHART_33" localSheetId="31" hidden="1">[57]K!$B$23:$E$23</definedName>
    <definedName name="_48__123Graph_ACHART_33" localSheetId="55" hidden="1">[58]K!$B$23:$E$23</definedName>
    <definedName name="_48__123Graph_ACHART_33" localSheetId="61" hidden="1">[58]K!$B$23:$E$23</definedName>
    <definedName name="_48__123Graph_ACHART_33" localSheetId="72" hidden="1">[59]K!$B$23:$E$23</definedName>
    <definedName name="_48__123Graph_ACHART_33" hidden="1">[58]K!$B$23:$E$23</definedName>
    <definedName name="_48__123Graph_AGROWTH_CPI" hidden="1">[60]Data!#REF!</definedName>
    <definedName name="_48__123Graph_ECHART_1" localSheetId="31" hidden="1">[38]řady_sloupce!$C$9:$S$9</definedName>
    <definedName name="_48__123Graph_ECHART_1" localSheetId="55" hidden="1">[37]řady_sloupce!$C$9:$S$9</definedName>
    <definedName name="_48__123Graph_ECHART_1" localSheetId="61" hidden="1">[37]řady_sloupce!$C$9:$S$9</definedName>
    <definedName name="_48__123Graph_ECHART_1" localSheetId="72" hidden="1">[40]řady_sloupce!$C$9:$S$9</definedName>
    <definedName name="_48__123Graph_ECHART_1" hidden="1">[37]řady_sloupce!$C$9:$S$9</definedName>
    <definedName name="_49__123Graph_ACHART_34" localSheetId="31" hidden="1">[57]D!$E$87:$E$90</definedName>
    <definedName name="_49__123Graph_ACHART_34" localSheetId="55" hidden="1">[58]D!$E$87:$E$90</definedName>
    <definedName name="_49__123Graph_ACHART_34" localSheetId="61" hidden="1">[58]D!$E$87:$E$90</definedName>
    <definedName name="_49__123Graph_ACHART_34" localSheetId="72" hidden="1">[59]D!$E$87:$E$90</definedName>
    <definedName name="_49__123Graph_ACHART_34" hidden="1">[58]D!$E$87:$E$90</definedName>
    <definedName name="_49__123Graph_AIBA_IBRD" hidden="1">[22]WB!$Q$62:$AK$62</definedName>
    <definedName name="_49__123Graph_ECHART_10" localSheetId="31" hidden="1">'[47]PH a mzda'!$R$226:$R$235</definedName>
    <definedName name="_49__123Graph_ECHART_10" localSheetId="55" hidden="1">'[48]PH a mzda'!$R$226:$R$235</definedName>
    <definedName name="_49__123Graph_ECHART_10" localSheetId="61" hidden="1">'[48]PH a mzda'!$R$226:$R$235</definedName>
    <definedName name="_49__123Graph_ECHART_10" localSheetId="72" hidden="1">'[49]PH a mzda'!$R$226:$R$235</definedName>
    <definedName name="_49__123Graph_ECHART_10" hidden="1">'[48]PH a mzda'!$R$226:$R$235</definedName>
    <definedName name="_5___123Graph_BChart_1A" hidden="1">[16]CPIINDEX!$S$263:$S$310</definedName>
    <definedName name="_5__123Graph_ACHART_1" localSheetId="31" hidden="1">[38]řady_sloupce!$B$5:$B$40</definedName>
    <definedName name="_5__123Graph_ACHART_1" localSheetId="55" hidden="1">[37]řady_sloupce!$B$5:$B$40</definedName>
    <definedName name="_5__123Graph_ACHART_1" localSheetId="61" hidden="1">[37]řady_sloupce!$B$5:$B$40</definedName>
    <definedName name="_5__123Graph_ACHART_1" localSheetId="72" hidden="1">[40]řady_sloupce!$B$5:$B$40</definedName>
    <definedName name="_5__123Graph_ACHART_1" hidden="1">[37]řady_sloupce!$B$5:$B$40</definedName>
    <definedName name="_5__123Graph_ACHART_13" localSheetId="31" hidden="1">[51]D!$H$184:$H$184</definedName>
    <definedName name="_5__123Graph_ACHART_13" localSheetId="55" hidden="1">[52]D!$H$184:$H$184</definedName>
    <definedName name="_5__123Graph_ACHART_13" localSheetId="61" hidden="1">[52]D!$H$184:$H$184</definedName>
    <definedName name="_5__123Graph_ACHART_13" localSheetId="72" hidden="1">[53]D!$H$184:$H$184</definedName>
    <definedName name="_5__123Graph_ACHART_13" hidden="1">[52]D!$H$184:$H$184</definedName>
    <definedName name="_5__123Graph_ACHART_2" hidden="1">[46]A!$C$31:$AJ$31</definedName>
    <definedName name="_5__123Graph_BChart_1A" hidden="1">[41]CPIINDEX!$S$263:$S$310</definedName>
    <definedName name="_5__123Graph_CSWE_EMPL" localSheetId="9" hidden="1">'[65]Time series'!#REF!</definedName>
    <definedName name="_5__123Graph_CSWE_EMPL" hidden="1">'[65]Time series'!#REF!</definedName>
    <definedName name="_5__123Graph_DCHART_8" localSheetId="4" hidden="1">#REF!</definedName>
    <definedName name="_5__123Graph_DCHART_8" hidden="1">#REF!</definedName>
    <definedName name="_50__123Graph_ACHART_35" localSheetId="31" hidden="1">[57]H!$B$172:$C$172</definedName>
    <definedName name="_50__123Graph_ACHART_35" localSheetId="55" hidden="1">[58]H!$B$172:$C$172</definedName>
    <definedName name="_50__123Graph_ACHART_35" localSheetId="61" hidden="1">[58]H!$B$172:$C$172</definedName>
    <definedName name="_50__123Graph_ACHART_35" localSheetId="72" hidden="1">[59]H!$B$172:$C$172</definedName>
    <definedName name="_50__123Graph_ACHART_35" hidden="1">[58]H!$B$172:$C$172</definedName>
    <definedName name="_50__123Graph_AINVENT_SALES" localSheetId="4" hidden="1">#REF!</definedName>
    <definedName name="_50__123Graph_AINVENT_SALES" hidden="1">#REF!</definedName>
    <definedName name="_50__123Graph_ECHART_2" localSheetId="16" hidden="1">[37]řady_sloupce!#REF!</definedName>
    <definedName name="_50__123Graph_ECHART_2" localSheetId="25" hidden="1">[37]řady_sloupce!#REF!</definedName>
    <definedName name="_50__123Graph_ECHART_2" localSheetId="31" hidden="1">[38]řady_sloupce!#REF!</definedName>
    <definedName name="_50__123Graph_ECHART_2" localSheetId="33" hidden="1">[37]řady_sloupce!#REF!</definedName>
    <definedName name="_50__123Graph_ECHART_2" localSheetId="4" hidden="1">[37]řady_sloupce!#REF!</definedName>
    <definedName name="_50__123Graph_ECHART_2" localSheetId="49" hidden="1">[37]řady_sloupce!#REF!</definedName>
    <definedName name="_50__123Graph_ECHART_2" localSheetId="50" hidden="1">[37]řady_sloupce!#REF!</definedName>
    <definedName name="_50__123Graph_ECHART_2" localSheetId="52" hidden="1">[37]řady_sloupce!#REF!</definedName>
    <definedName name="_50__123Graph_ECHART_2" localSheetId="55" hidden="1">[37]řady_sloupce!#REF!</definedName>
    <definedName name="_50__123Graph_ECHART_2" localSheetId="60" hidden="1">[38]řady_sloupce!#REF!</definedName>
    <definedName name="_50__123Graph_ECHART_2" localSheetId="61" hidden="1">[37]řady_sloupce!#REF!</definedName>
    <definedName name="_50__123Graph_ECHART_2" localSheetId="63" hidden="1">[37]řady_sloupce!#REF!</definedName>
    <definedName name="_50__123Graph_ECHART_2" localSheetId="72" hidden="1">[40]řady_sloupce!#REF!</definedName>
    <definedName name="_50__123Graph_ECHART_2" hidden="1">[37]řady_sloupce!#REF!</definedName>
    <definedName name="_51__123Graph_ACHART_36" localSheetId="31" hidden="1">[57]D!$B$111:$G$111</definedName>
    <definedName name="_51__123Graph_ACHART_36" localSheetId="55" hidden="1">[58]D!$B$111:$G$111</definedName>
    <definedName name="_51__123Graph_ACHART_36" localSheetId="61" hidden="1">[58]D!$B$111:$G$111</definedName>
    <definedName name="_51__123Graph_ACHART_36" localSheetId="72" hidden="1">[59]D!$B$111:$G$111</definedName>
    <definedName name="_51__123Graph_ACHART_36" hidden="1">[58]D!$B$111:$G$111</definedName>
    <definedName name="_51__123Graph_AMIMPMA_1" localSheetId="4" hidden="1">#REF!</definedName>
    <definedName name="_51__123Graph_AMIMPMA_1" hidden="1">#REF!</definedName>
    <definedName name="_51__123Graph_ECHART_5" localSheetId="31" hidden="1">[38]řady_sloupce!$E$10:$E$25</definedName>
    <definedName name="_51__123Graph_ECHART_5" localSheetId="55" hidden="1">[37]řady_sloupce!$E$10:$E$25</definedName>
    <definedName name="_51__123Graph_ECHART_5" localSheetId="61" hidden="1">[37]řady_sloupce!$E$10:$E$25</definedName>
    <definedName name="_51__123Graph_ECHART_5" localSheetId="72" hidden="1">[40]řady_sloupce!$E$10:$E$25</definedName>
    <definedName name="_51__123Graph_ECHART_5" hidden="1">[37]řady_sloupce!$E$10:$E$25</definedName>
    <definedName name="_52__123Graph_ACHART_37" localSheetId="16" hidden="1">[58]S!#REF!</definedName>
    <definedName name="_52__123Graph_ACHART_37" localSheetId="25" hidden="1">[58]S!#REF!</definedName>
    <definedName name="_52__123Graph_ACHART_37" localSheetId="31" hidden="1">[57]S!#REF!</definedName>
    <definedName name="_52__123Graph_ACHART_37" localSheetId="33" hidden="1">[58]S!#REF!</definedName>
    <definedName name="_52__123Graph_ACHART_37" localSheetId="4" hidden="1">[58]S!#REF!</definedName>
    <definedName name="_52__123Graph_ACHART_37" localSheetId="49" hidden="1">[58]S!#REF!</definedName>
    <definedName name="_52__123Graph_ACHART_37" localSheetId="50" hidden="1">[58]S!#REF!</definedName>
    <definedName name="_52__123Graph_ACHART_37" localSheetId="52" hidden="1">[58]S!#REF!</definedName>
    <definedName name="_52__123Graph_ACHART_37" localSheetId="55" hidden="1">[58]S!#REF!</definedName>
    <definedName name="_52__123Graph_ACHART_37" localSheetId="60" hidden="1">[57]S!#REF!</definedName>
    <definedName name="_52__123Graph_ACHART_37" localSheetId="61" hidden="1">[58]S!#REF!</definedName>
    <definedName name="_52__123Graph_ACHART_37" localSheetId="63" hidden="1">[58]S!#REF!</definedName>
    <definedName name="_52__123Graph_ACHART_37" localSheetId="72" hidden="1">[59]S!#REF!</definedName>
    <definedName name="_52__123Graph_ACHART_37" hidden="1">[58]S!#REF!</definedName>
    <definedName name="_52__123Graph_ANDA_OIN" localSheetId="4" hidden="1">#REF!</definedName>
    <definedName name="_52__123Graph_ANDA_OIN" hidden="1">#REF!</definedName>
    <definedName name="_52__123Graph_ECHART_7" localSheetId="31" hidden="1">[38]řady_sloupce!$G$3:$G$14</definedName>
    <definedName name="_52__123Graph_ECHART_7" localSheetId="55" hidden="1">[37]řady_sloupce!$G$3:$G$14</definedName>
    <definedName name="_52__123Graph_ECHART_7" localSheetId="61" hidden="1">[37]řady_sloupce!$G$3:$G$14</definedName>
    <definedName name="_52__123Graph_ECHART_7" localSheetId="72" hidden="1">[40]řady_sloupce!$G$3:$G$14</definedName>
    <definedName name="_52__123Graph_ECHART_7" hidden="1">[37]řady_sloupce!$G$3:$G$14</definedName>
    <definedName name="_53__123Graph_ACHART_38" localSheetId="31" hidden="1">[57]F!$B$58:$I$58</definedName>
    <definedName name="_53__123Graph_ACHART_38" localSheetId="55" hidden="1">[58]F!$B$58:$I$58</definedName>
    <definedName name="_53__123Graph_ACHART_38" localSheetId="61" hidden="1">[58]F!$B$58:$I$58</definedName>
    <definedName name="_53__123Graph_ACHART_38" localSheetId="72" hidden="1">[59]F!$B$58:$I$58</definedName>
    <definedName name="_53__123Graph_ACHART_38" hidden="1">[58]F!$B$58:$I$58</definedName>
    <definedName name="_53__123Graph_AR_BMONEY" localSheetId="4" hidden="1">#REF!</definedName>
    <definedName name="_53__123Graph_AR_BMONEY" hidden="1">#REF!</definedName>
    <definedName name="_53__123Graph_ECHART_9" localSheetId="31" hidden="1">[42]pracovni!$F$29:$F$45</definedName>
    <definedName name="_53__123Graph_ECHART_9" localSheetId="55" hidden="1">[43]pracovni!$F$29:$F$45</definedName>
    <definedName name="_53__123Graph_ECHART_9" localSheetId="61" hidden="1">[43]pracovni!$F$29:$F$45</definedName>
    <definedName name="_53__123Graph_ECHART_9" localSheetId="72" hidden="1">[44]pracovni!$F$29:$F$45</definedName>
    <definedName name="_53__123Graph_ECHART_9" hidden="1">[43]pracovni!$F$29:$F$45</definedName>
    <definedName name="_54__123Graph_ACHART_39" localSheetId="31" hidden="1">[57]D!$B$154:$G$154</definedName>
    <definedName name="_54__123Graph_ACHART_39" localSheetId="55" hidden="1">[58]D!$B$154:$G$154</definedName>
    <definedName name="_54__123Graph_ACHART_39" localSheetId="61" hidden="1">[58]D!$B$154:$G$154</definedName>
    <definedName name="_54__123Graph_ACHART_39" localSheetId="72" hidden="1">[59]D!$B$154:$G$154</definedName>
    <definedName name="_54__123Graph_ACHART_39" hidden="1">[58]D!$B$154:$G$154</definedName>
    <definedName name="_54__123Graph_FCHART_10" localSheetId="31" hidden="1">'[47]PH a mzda'!$H$226:$H$235</definedName>
    <definedName name="_54__123Graph_FCHART_10" localSheetId="55" hidden="1">'[48]PH a mzda'!$H$226:$H$235</definedName>
    <definedName name="_54__123Graph_FCHART_10" localSheetId="61" hidden="1">'[48]PH a mzda'!$H$226:$H$235</definedName>
    <definedName name="_54__123Graph_FCHART_10" localSheetId="72" hidden="1">'[49]PH a mzda'!$H$226:$H$235</definedName>
    <definedName name="_54__123Graph_FCHART_10" hidden="1">'[48]PH a mzda'!$H$226:$H$235</definedName>
    <definedName name="_55__123Graph_FCHART_2" localSheetId="31" hidden="1">[38]řady_sloupce!$D$9:$D$24</definedName>
    <definedName name="_55__123Graph_FCHART_2" localSheetId="55" hidden="1">[37]řady_sloupce!$D$9:$D$24</definedName>
    <definedName name="_55__123Graph_FCHART_2" localSheetId="61" hidden="1">[37]řady_sloupce!$D$9:$D$24</definedName>
    <definedName name="_55__123Graph_FCHART_2" localSheetId="72" hidden="1">[40]řady_sloupce!$D$9:$D$24</definedName>
    <definedName name="_55__123Graph_FCHART_2" hidden="1">[37]řady_sloupce!$D$9:$D$24</definedName>
    <definedName name="_56__123Graph_FCHART_7" localSheetId="31" hidden="1">[38]řady_sloupce!$F$3:$F$14</definedName>
    <definedName name="_56__123Graph_FCHART_7" localSheetId="55" hidden="1">[37]řady_sloupce!$F$3:$F$14</definedName>
    <definedName name="_56__123Graph_FCHART_7" localSheetId="61" hidden="1">[37]řady_sloupce!$F$3:$F$14</definedName>
    <definedName name="_56__123Graph_FCHART_7" localSheetId="72" hidden="1">[40]řady_sloupce!$F$3:$F$14</definedName>
    <definedName name="_56__123Graph_FCHART_7" hidden="1">[37]řady_sloupce!$F$3:$F$14</definedName>
    <definedName name="_57__123Graph_XCHART_1" localSheetId="31" hidden="1">[38]řady_sloupce!$A$5:$A$40</definedName>
    <definedName name="_57__123Graph_XCHART_1" localSheetId="55" hidden="1">[37]řady_sloupce!$A$5:$A$40</definedName>
    <definedName name="_57__123Graph_XCHART_1" localSheetId="61" hidden="1">[37]řady_sloupce!$A$5:$A$40</definedName>
    <definedName name="_57__123Graph_XCHART_1" localSheetId="72" hidden="1">[40]řady_sloupce!$A$5:$A$40</definedName>
    <definedName name="_57__123Graph_XCHART_1" hidden="1">[37]řady_sloupce!$A$5:$A$40</definedName>
    <definedName name="_58__123Graph_XCHART_10" localSheetId="31" hidden="1">[42]pracovni!$A$49:$A$65</definedName>
    <definedName name="_58__123Graph_XCHART_10" localSheetId="55" hidden="1">[43]pracovni!$A$49:$A$65</definedName>
    <definedName name="_58__123Graph_XCHART_10" localSheetId="61" hidden="1">[43]pracovni!$A$49:$A$65</definedName>
    <definedName name="_58__123Graph_XCHART_10" localSheetId="72" hidden="1">[44]pracovni!$A$49:$A$65</definedName>
    <definedName name="_58__123Graph_XCHART_10" hidden="1">[43]pracovni!$A$49:$A$65</definedName>
    <definedName name="_59__123Graph_ACHART_4" localSheetId="31" hidden="1">[38]řady_sloupce!$E$5:$E$43</definedName>
    <definedName name="_59__123Graph_ACHART_4" localSheetId="55" hidden="1">[37]řady_sloupce!$E$5:$E$43</definedName>
    <definedName name="_59__123Graph_ACHART_4" localSheetId="61" hidden="1">[37]řady_sloupce!$E$5:$E$43</definedName>
    <definedName name="_59__123Graph_ACHART_4" localSheetId="72" hidden="1">[40]řady_sloupce!$E$5:$E$43</definedName>
    <definedName name="_59__123Graph_ACHART_4" hidden="1">[37]řady_sloupce!$E$5:$E$43</definedName>
    <definedName name="_59__123Graph_XCHART_11" localSheetId="31" hidden="1">[38]řady_sloupce!$B$6:$B$47</definedName>
    <definedName name="_59__123Graph_XCHART_11" localSheetId="55" hidden="1">[37]řady_sloupce!$B$6:$B$47</definedName>
    <definedName name="_59__123Graph_XCHART_11" localSheetId="61" hidden="1">[37]řady_sloupce!$B$6:$B$47</definedName>
    <definedName name="_59__123Graph_XCHART_11" localSheetId="72" hidden="1">[40]řady_sloupce!$B$6:$B$47</definedName>
    <definedName name="_59__123Graph_XCHART_11" hidden="1">[37]řady_sloupce!$B$6:$B$47</definedName>
    <definedName name="_6___123Graph_BChart_3A" hidden="1">[16]CPIINDEX!#REF!</definedName>
    <definedName name="_6__123Graph_ACHART_2" localSheetId="31" hidden="1">[38]řady_sloupce!$E$5:$E$43</definedName>
    <definedName name="_6__123Graph_ACHART_2" localSheetId="55" hidden="1">[37]řady_sloupce!$E$5:$E$43</definedName>
    <definedName name="_6__123Graph_ACHART_2" localSheetId="61" hidden="1">[37]řady_sloupce!$E$5:$E$43</definedName>
    <definedName name="_6__123Graph_ACHART_2" localSheetId="72" hidden="1">[40]řady_sloupce!$E$5:$E$43</definedName>
    <definedName name="_6__123Graph_ACHART_2" hidden="1">[37]řady_sloupce!$E$5:$E$43</definedName>
    <definedName name="_6__123Graph_AChart_3A" hidden="1">[45]CPIINDEX!$O$203:$O$304</definedName>
    <definedName name="_6__123Graph_AIBA_IBRD" hidden="1">[56]WB!$Q$62:$AK$62</definedName>
    <definedName name="_6__123Graph_BCHART_1" hidden="1">[46]A!$C$28:$AJ$28</definedName>
    <definedName name="_6__123Graph_DGROWTH_CPI" hidden="1">[69]Data!#REF!</definedName>
    <definedName name="_6__123Graph_XCHART_8" localSheetId="4" hidden="1">#REF!</definedName>
    <definedName name="_6__123Graph_XCHART_8" hidden="1">#REF!</definedName>
    <definedName name="_60__123Graph_ACHART_40" localSheetId="16" hidden="1">[55]grafy!#REF!</definedName>
    <definedName name="_60__123Graph_ACHART_40" localSheetId="25" hidden="1">[55]grafy!#REF!</definedName>
    <definedName name="_60__123Graph_ACHART_40" localSheetId="31" hidden="1">[55]grafy!#REF!</definedName>
    <definedName name="_60__123Graph_ACHART_40" localSheetId="33" hidden="1">[55]grafy!#REF!</definedName>
    <definedName name="_60__123Graph_ACHART_40" localSheetId="4" hidden="1">[55]grafy!#REF!</definedName>
    <definedName name="_60__123Graph_ACHART_40" localSheetId="49" hidden="1">[55]grafy!#REF!</definedName>
    <definedName name="_60__123Graph_ACHART_40" localSheetId="50" hidden="1">[55]grafy!#REF!</definedName>
    <definedName name="_60__123Graph_ACHART_40" localSheetId="52" hidden="1">[55]grafy!#REF!</definedName>
    <definedName name="_60__123Graph_ACHART_40" localSheetId="55" hidden="1">[55]grafy!#REF!</definedName>
    <definedName name="_60__123Graph_ACHART_40" localSheetId="60" hidden="1">[55]grafy!#REF!</definedName>
    <definedName name="_60__123Graph_ACHART_40" localSheetId="61" hidden="1">[55]grafy!#REF!</definedName>
    <definedName name="_60__123Graph_ACHART_40" localSheetId="63" hidden="1">[55]grafy!#REF!</definedName>
    <definedName name="_60__123Graph_ACHART_40" localSheetId="72" hidden="1">[55]grafy!#REF!</definedName>
    <definedName name="_60__123Graph_ACHART_40" hidden="1">[55]grafy!#REF!</definedName>
    <definedName name="_60__123Graph_XCHART_13" localSheetId="31" hidden="1">[51]D!$D$150:$D$161</definedName>
    <definedName name="_60__123Graph_XCHART_13" localSheetId="55" hidden="1">[52]D!$D$150:$D$161</definedName>
    <definedName name="_60__123Graph_XCHART_13" localSheetId="61" hidden="1">[52]D!$D$150:$D$161</definedName>
    <definedName name="_60__123Graph_XCHART_13" localSheetId="72" hidden="1">[53]D!$D$150:$D$161</definedName>
    <definedName name="_60__123Graph_XCHART_13" hidden="1">[52]D!$D$150:$D$161</definedName>
    <definedName name="_61__123Graph_ACHART_41" localSheetId="16" hidden="1">[55]grafy!#REF!</definedName>
    <definedName name="_61__123Graph_ACHART_41" localSheetId="25" hidden="1">[55]grafy!#REF!</definedName>
    <definedName name="_61__123Graph_ACHART_41" localSheetId="31" hidden="1">[55]grafy!#REF!</definedName>
    <definedName name="_61__123Graph_ACHART_41" localSheetId="33" hidden="1">[55]grafy!#REF!</definedName>
    <definedName name="_61__123Graph_ACHART_41" localSheetId="4" hidden="1">[55]grafy!#REF!</definedName>
    <definedName name="_61__123Graph_ACHART_41" localSheetId="49" hidden="1">[55]grafy!#REF!</definedName>
    <definedName name="_61__123Graph_ACHART_41" localSheetId="50" hidden="1">[55]grafy!#REF!</definedName>
    <definedName name="_61__123Graph_ACHART_41" localSheetId="52" hidden="1">[55]grafy!#REF!</definedName>
    <definedName name="_61__123Graph_ACHART_41" localSheetId="55" hidden="1">[55]grafy!#REF!</definedName>
    <definedName name="_61__123Graph_ACHART_41" localSheetId="60" hidden="1">[55]grafy!#REF!</definedName>
    <definedName name="_61__123Graph_ACHART_41" localSheetId="61" hidden="1">[55]grafy!#REF!</definedName>
    <definedName name="_61__123Graph_ACHART_41" localSheetId="63" hidden="1">[55]grafy!#REF!</definedName>
    <definedName name="_61__123Graph_ACHART_41" localSheetId="72" hidden="1">[55]grafy!#REF!</definedName>
    <definedName name="_61__123Graph_ACHART_41" hidden="1">[55]grafy!#REF!</definedName>
    <definedName name="_61__123Graph_XCHART_2" localSheetId="31" hidden="1">[38]řady_sloupce!$A$5:$A$43</definedName>
    <definedName name="_61__123Graph_XCHART_2" localSheetId="55" hidden="1">[37]řady_sloupce!$A$5:$A$43</definedName>
    <definedName name="_61__123Graph_XCHART_2" localSheetId="61" hidden="1">[37]řady_sloupce!$A$5:$A$43</definedName>
    <definedName name="_61__123Graph_XCHART_2" localSheetId="72" hidden="1">[40]řady_sloupce!$A$5:$A$43</definedName>
    <definedName name="_61__123Graph_XCHART_2" hidden="1">[37]řady_sloupce!$A$5:$A$43</definedName>
    <definedName name="_62__123Graph_ACHART_42" hidden="1">[55]grafy!$U$124:$U$126</definedName>
    <definedName name="_62__123Graph_XCHART_3" localSheetId="31" hidden="1">[38]řady_sloupce!$A$5:$A$40</definedName>
    <definedName name="_62__123Graph_XCHART_3" localSheetId="55" hidden="1">[37]řady_sloupce!$A$5:$A$40</definedName>
    <definedName name="_62__123Graph_XCHART_3" localSheetId="61" hidden="1">[37]řady_sloupce!$A$5:$A$40</definedName>
    <definedName name="_62__123Graph_XCHART_3" localSheetId="72" hidden="1">[40]řady_sloupce!$A$5:$A$40</definedName>
    <definedName name="_62__123Graph_XCHART_3" hidden="1">[37]řady_sloupce!$A$5:$A$40</definedName>
    <definedName name="_63__123Graph_XCHART_4" localSheetId="31" hidden="1">[38]řady_sloupce!$A$5:$A$43</definedName>
    <definedName name="_63__123Graph_XCHART_4" localSheetId="55" hidden="1">[37]řady_sloupce!$A$5:$A$43</definedName>
    <definedName name="_63__123Graph_XCHART_4" localSheetId="61" hidden="1">[37]řady_sloupce!$A$5:$A$43</definedName>
    <definedName name="_63__123Graph_XCHART_4" localSheetId="72" hidden="1">[40]řady_sloupce!$A$5:$A$43</definedName>
    <definedName name="_63__123Graph_XCHART_4" hidden="1">[37]řady_sloupce!$A$5:$A$43</definedName>
    <definedName name="_64__123Graph_ASEIGNOR" hidden="1">[50]seignior!#REF!</definedName>
    <definedName name="_64__123Graph_XCHART_5" localSheetId="31" hidden="1">[51]C!$G$121:$G$138</definedName>
    <definedName name="_64__123Graph_XCHART_5" localSheetId="55" hidden="1">[52]C!$G$121:$G$138</definedName>
    <definedName name="_64__123Graph_XCHART_5" localSheetId="61" hidden="1">[52]C!$G$121:$G$138</definedName>
    <definedName name="_64__123Graph_XCHART_5" localSheetId="72" hidden="1">[53]C!$G$121:$G$138</definedName>
    <definedName name="_64__123Graph_XCHART_5" hidden="1">[52]C!$G$121:$G$138</definedName>
    <definedName name="_65__123Graph_AWB_ADJ_PRJ" hidden="1">[22]WB!$Q$255:$AK$255</definedName>
    <definedName name="_65__123Graph_XCHART_6" localSheetId="31" hidden="1">[51]C!$G$121:$G$138</definedName>
    <definedName name="_65__123Graph_XCHART_6" localSheetId="55" hidden="1">[52]C!$G$121:$G$138</definedName>
    <definedName name="_65__123Graph_XCHART_6" localSheetId="61" hidden="1">[52]C!$G$121:$G$138</definedName>
    <definedName name="_65__123Graph_XCHART_6" localSheetId="72" hidden="1">[53]C!$G$121:$G$138</definedName>
    <definedName name="_65__123Graph_XCHART_6" hidden="1">[52]C!$G$121:$G$138</definedName>
    <definedName name="_66__123Graph_BCHART_1" hidden="1">[61]IPC1988!$E$176:$E$182</definedName>
    <definedName name="_66__123Graph_XCHART_7" localSheetId="31" hidden="1">[38]řady_sloupce!$B$6:$B$48</definedName>
    <definedName name="_66__123Graph_XCHART_7" localSheetId="55" hidden="1">[37]řady_sloupce!$B$6:$B$48</definedName>
    <definedName name="_66__123Graph_XCHART_7" localSheetId="61" hidden="1">[37]řady_sloupce!$B$6:$B$48</definedName>
    <definedName name="_66__123Graph_XCHART_7" localSheetId="72" hidden="1">[40]řady_sloupce!$B$6:$B$48</definedName>
    <definedName name="_66__123Graph_XCHART_7" hidden="1">[37]řady_sloupce!$B$6:$B$48</definedName>
    <definedName name="_67" localSheetId="10" hidden="1">#REF!</definedName>
    <definedName name="_67" localSheetId="12" hidden="1">#REF!</definedName>
    <definedName name="_67" localSheetId="14" hidden="1">#REF!</definedName>
    <definedName name="_67" localSheetId="15" hidden="1">#REF!</definedName>
    <definedName name="_67" localSheetId="16" hidden="1">#REF!</definedName>
    <definedName name="_67" localSheetId="18" hidden="1">#REF!</definedName>
    <definedName name="_67" localSheetId="19" hidden="1">#REF!</definedName>
    <definedName name="_67" localSheetId="23" hidden="1">#REF!</definedName>
    <definedName name="_67" localSheetId="24" hidden="1">#REF!</definedName>
    <definedName name="_67" localSheetId="25" hidden="1">#REF!</definedName>
    <definedName name="_67" localSheetId="28" hidden="1">#REF!</definedName>
    <definedName name="_67" localSheetId="86" hidden="1">#REF!</definedName>
    <definedName name="_67" localSheetId="31" hidden="1">#REF!</definedName>
    <definedName name="_67" localSheetId="33" hidden="1">#REF!</definedName>
    <definedName name="_67" localSheetId="35" hidden="1">#REF!</definedName>
    <definedName name="_67" localSheetId="4" hidden="1">#REF!</definedName>
    <definedName name="_67" localSheetId="101" hidden="1">#REF!</definedName>
    <definedName name="_67" localSheetId="87" hidden="1">#REF!</definedName>
    <definedName name="_67" localSheetId="47" hidden="1">#REF!</definedName>
    <definedName name="_67" localSheetId="48" hidden="1">#REF!</definedName>
    <definedName name="_67" localSheetId="49" hidden="1">#REF!</definedName>
    <definedName name="_67" localSheetId="50" hidden="1">#REF!</definedName>
    <definedName name="_67" localSheetId="51" hidden="1">#REF!</definedName>
    <definedName name="_67" localSheetId="52" hidden="1">#REF!</definedName>
    <definedName name="_67" localSheetId="55" hidden="1">#REF!</definedName>
    <definedName name="_67" localSheetId="57" hidden="1">#REF!</definedName>
    <definedName name="_67" localSheetId="60" hidden="1">#REF!</definedName>
    <definedName name="_67" localSheetId="61" hidden="1">#REF!</definedName>
    <definedName name="_67" localSheetId="63" hidden="1">#REF!</definedName>
    <definedName name="_67" localSheetId="64" hidden="1">#REF!</definedName>
    <definedName name="_67" localSheetId="66" hidden="1">#REF!</definedName>
    <definedName name="_67" localSheetId="67" hidden="1">#REF!</definedName>
    <definedName name="_67" localSheetId="70" hidden="1">#REF!</definedName>
    <definedName name="_67" localSheetId="71" hidden="1">#REF!</definedName>
    <definedName name="_67" localSheetId="72" hidden="1">#REF!</definedName>
    <definedName name="_67" localSheetId="9" hidden="1">#REF!</definedName>
    <definedName name="_67" hidden="1">#REF!</definedName>
    <definedName name="_67__123Graph_ACHART_5" localSheetId="31" hidden="1">[38]řady_sloupce!$C$10:$C$25</definedName>
    <definedName name="_67__123Graph_ACHART_5" localSheetId="55" hidden="1">[37]řady_sloupce!$C$10:$C$25</definedName>
    <definedName name="_67__123Graph_ACHART_5" localSheetId="61" hidden="1">[37]řady_sloupce!$C$10:$C$25</definedName>
    <definedName name="_67__123Graph_ACHART_5" localSheetId="72" hidden="1">[40]řady_sloupce!$C$10:$C$25</definedName>
    <definedName name="_67__123Graph_ACHART_5" hidden="1">[37]řady_sloupce!$C$10:$C$25</definedName>
    <definedName name="_67__123Graph_BCHART_2" hidden="1">[61]IPC1988!$D$176:$D$182</definedName>
    <definedName name="_67__123Graph_XCHART_9" localSheetId="31" hidden="1">[42]pracovni!$A$29:$A$45</definedName>
    <definedName name="_67__123Graph_XCHART_9" localSheetId="55" hidden="1">[43]pracovni!$A$29:$A$45</definedName>
    <definedName name="_67__123Graph_XCHART_9" localSheetId="61" hidden="1">[43]pracovni!$A$29:$A$45</definedName>
    <definedName name="_67__123Graph_XCHART_9" localSheetId="72" hidden="1">[44]pracovni!$A$29:$A$45</definedName>
    <definedName name="_67__123Graph_XCHART_9" hidden="1">[43]pracovni!$A$29:$A$45</definedName>
    <definedName name="_7___123Graph_BChart_4A" hidden="1">[16]CPIINDEX!#REF!</definedName>
    <definedName name="_7__123Graph_ACHART_3" localSheetId="31" hidden="1">[38]řady_sloupce!$D$5:$D$40</definedName>
    <definedName name="_7__123Graph_ACHART_3" localSheetId="55" hidden="1">[37]řady_sloupce!$D$5:$D$40</definedName>
    <definedName name="_7__123Graph_ACHART_3" localSheetId="61" hidden="1">[37]řady_sloupce!$D$5:$D$40</definedName>
    <definedName name="_7__123Graph_ACHART_3" localSheetId="72" hidden="1">[40]řady_sloupce!$D$5:$D$40</definedName>
    <definedName name="_7__123Graph_ACHART_3" hidden="1">[37]řady_sloupce!$D$5:$D$40</definedName>
    <definedName name="_7__123Graph_BCHART_2" hidden="1">[46]A!$C$36:$AJ$36</definedName>
    <definedName name="_7__123Graph_XREALEX_WAGE" hidden="1">[71]PRIVATE!#REF!</definedName>
    <definedName name="_72__123Graph_ACHART_6" localSheetId="31" hidden="1">[38]řady_sloupce!$C$2:$C$14</definedName>
    <definedName name="_72__123Graph_ACHART_6" localSheetId="55" hidden="1">[37]řady_sloupce!$C$2:$C$14</definedName>
    <definedName name="_72__123Graph_ACHART_6" localSheetId="61" hidden="1">[37]řady_sloupce!$C$2:$C$14</definedName>
    <definedName name="_72__123Graph_ACHART_6" localSheetId="72" hidden="1">[40]řady_sloupce!$C$2:$C$14</definedName>
    <definedName name="_72__123Graph_ACHART_6" hidden="1">[37]řady_sloupce!$C$2:$C$14</definedName>
    <definedName name="_76__123Graph_ACHART_7" localSheetId="31" hidden="1">[38]řady_sloupce!$C$3:$C$14</definedName>
    <definedName name="_76__123Graph_ACHART_7" localSheetId="55" hidden="1">[37]řady_sloupce!$C$3:$C$14</definedName>
    <definedName name="_76__123Graph_ACHART_7" localSheetId="61" hidden="1">[37]řady_sloupce!$C$3:$C$14</definedName>
    <definedName name="_76__123Graph_ACHART_7" localSheetId="72" hidden="1">[40]řady_sloupce!$C$3:$C$14</definedName>
    <definedName name="_76__123Graph_ACHART_7" hidden="1">[37]řady_sloupce!$C$3:$C$14</definedName>
    <definedName name="_79__123Graph_BCPI_ER_LOG" hidden="1">[70]ER!#REF!</definedName>
    <definedName name="_8___123Graph_XChart_1A" hidden="1">[16]CPIINDEX!$B$263:$B$310</definedName>
    <definedName name="_8__123Graph_ACHART_4" localSheetId="31" hidden="1">[38]řady_sloupce!$E$5:$E$43</definedName>
    <definedName name="_8__123Graph_ACHART_4" localSheetId="55" hidden="1">[37]řady_sloupce!$E$5:$E$43</definedName>
    <definedName name="_8__123Graph_ACHART_4" localSheetId="61" hidden="1">[37]řady_sloupce!$E$5:$E$43</definedName>
    <definedName name="_8__123Graph_ACHART_4" localSheetId="72" hidden="1">[40]řady_sloupce!$E$5:$E$43</definedName>
    <definedName name="_8__123Graph_ACHART_4" hidden="1">[37]řady_sloupce!$E$5:$E$43</definedName>
    <definedName name="_8__123Graph_AChart_4A" hidden="1">[45]CPIINDEX!$O$239:$O$298</definedName>
    <definedName name="_8__123Graph_AIBA_IBRD" hidden="1">[56]WB!$Q$62:$AK$62</definedName>
    <definedName name="_8__123Graph_AWB_ADJ_PRJ" hidden="1">[56]WB!$Q$255:$AK$255</definedName>
    <definedName name="_8__123Graph_BCHART_1" hidden="1">[46]A!$C$28:$AJ$28</definedName>
    <definedName name="_81__123Graph_ACHART_8" localSheetId="31" hidden="1">[38]řady_sloupce!$F$6:$F$22</definedName>
    <definedName name="_81__123Graph_ACHART_8" localSheetId="55" hidden="1">[37]řady_sloupce!$F$6:$F$22</definedName>
    <definedName name="_81__123Graph_ACHART_8" localSheetId="61" hidden="1">[37]řady_sloupce!$F$6:$F$22</definedName>
    <definedName name="_81__123Graph_ACHART_8" localSheetId="72" hidden="1">[40]řady_sloupce!$F$6:$F$22</definedName>
    <definedName name="_81__123Graph_ACHART_8" hidden="1">[37]řady_sloupce!$F$6:$F$22</definedName>
    <definedName name="_86__123Graph_ACHART_9" localSheetId="31" hidden="1">[38]řady_sloupce!$C$5:$C$9</definedName>
    <definedName name="_86__123Graph_ACHART_9" localSheetId="55" hidden="1">[37]řady_sloupce!$C$5:$C$9</definedName>
    <definedName name="_86__123Graph_ACHART_9" localSheetId="61" hidden="1">[37]řady_sloupce!$C$5:$C$9</definedName>
    <definedName name="_86__123Graph_ACHART_9" localSheetId="72" hidden="1">[40]řady_sloupce!$C$5:$C$9</definedName>
    <definedName name="_86__123Graph_ACHART_9" hidden="1">[37]řady_sloupce!$C$5:$C$9</definedName>
    <definedName name="_9___123Graph_XChart_2A" hidden="1">[16]CPIINDEX!$B$203:$B$310</definedName>
    <definedName name="_9__123Graph_ACHART_5" localSheetId="31" hidden="1">[38]řady_sloupce!$C$10:$C$25</definedName>
    <definedName name="_9__123Graph_ACHART_5" localSheetId="55" hidden="1">[37]řady_sloupce!$C$10:$C$25</definedName>
    <definedName name="_9__123Graph_ACHART_5" localSheetId="61" hidden="1">[37]řady_sloupce!$C$10:$C$25</definedName>
    <definedName name="_9__123Graph_ACHART_5" localSheetId="72" hidden="1">[40]řady_sloupce!$C$10:$C$25</definedName>
    <definedName name="_9__123Graph_ACHART_5" hidden="1">[37]řady_sloupce!$C$10:$C$25</definedName>
    <definedName name="_9__123Graph_BCHART_1" hidden="1">[46]A!$C$28:$AJ$28</definedName>
    <definedName name="_9__123Graph_BCHART_2" hidden="1">[46]A!$C$36:$AJ$36</definedName>
    <definedName name="_9__123Graph_CCHART_1" hidden="1">[46]A!$C$24:$AJ$24</definedName>
    <definedName name="_90__123Graph_BIBA_IBRD" hidden="1">[70]WB!#REF!</definedName>
    <definedName name="_91__123Graph_BCHART_1" localSheetId="31" hidden="1">[38]řady_sloupce!$C$5:$C$40</definedName>
    <definedName name="_91__123Graph_BCHART_1" localSheetId="55" hidden="1">[37]řady_sloupce!$C$5:$C$40</definedName>
    <definedName name="_91__123Graph_BCHART_1" localSheetId="61" hidden="1">[37]řady_sloupce!$C$5:$C$40</definedName>
    <definedName name="_91__123Graph_BCHART_1" localSheetId="72" hidden="1">[40]řady_sloupce!$C$5:$C$40</definedName>
    <definedName name="_91__123Graph_BCHART_1" hidden="1">[37]řady_sloupce!$C$5:$C$40</definedName>
    <definedName name="_91__123Graph_BNDA_OIN" localSheetId="4" hidden="1">#REF!</definedName>
    <definedName name="_91__123Graph_BNDA_OIN" hidden="1">#REF!</definedName>
    <definedName name="_92__123Graph_BR_BMONEY" localSheetId="4" hidden="1">#REF!</definedName>
    <definedName name="_92__123Graph_BR_BMONEY" hidden="1">#REF!</definedName>
    <definedName name="_96__123Graph_BCHART_10" localSheetId="31" hidden="1">[42]pracovni!$D$49:$D$65</definedName>
    <definedName name="_96__123Graph_BCHART_10" localSheetId="55" hidden="1">[43]pracovni!$D$49:$D$65</definedName>
    <definedName name="_96__123Graph_BCHART_10" localSheetId="61" hidden="1">[43]pracovni!$D$49:$D$65</definedName>
    <definedName name="_96__123Graph_BCHART_10" localSheetId="72" hidden="1">[44]pracovni!$D$49:$D$65</definedName>
    <definedName name="_96__123Graph_BCHART_10" hidden="1">[4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6" hidden="1">"'de14d52d-5319-48c7-a9bc-5837e67fb0e4'"</definedName>
    <definedName name="_AMO_UniqueIdentifier" localSheetId="18" hidden="1">"'b29d3abb-1834-4613-9b57-fa579300d2f8'"</definedName>
    <definedName name="_AMO_UniqueIdentifier" hidden="1">"'b29d3abb-1834-4613-9b57-fa579300d2f8'"</definedName>
    <definedName name="_AMO_XmlVersion" hidden="1">"'1'"</definedName>
    <definedName name="_asq1" localSheetId="93" hidden="1">{#N/A,#N/A,FALSE,"B061196P";#N/A,#N/A,FALSE,"B061196";#N/A,#N/A,FALSE,"Relatório1";#N/A,#N/A,FALSE,"Relatório2";#N/A,#N/A,FALSE,"Relatório3";#N/A,#N/A,FALSE,"Relatório4 ";#N/A,#N/A,FALSE,"Relatório5";#N/A,#N/A,FALSE,"Relatório6";#N/A,#N/A,FALSE,"Relatório7";#N/A,#N/A,FALSE,"Relatório8"}</definedName>
    <definedName name="_asq1" localSheetId="94"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93" hidden="1">{"'előző év december'!$A$2:$CP$214"}</definedName>
    <definedName name="_cp1" localSheetId="10" hidden="1">{"'előző év december'!$A$2:$CP$214"}</definedName>
    <definedName name="_cp1" localSheetId="12"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8" hidden="1">{"'előző év december'!$A$2:$CP$214"}</definedName>
    <definedName name="_cp1" localSheetId="19" hidden="1">{"'előző év december'!$A$2:$CP$214"}</definedName>
    <definedName name="_cp1" localSheetId="95" hidden="1">{"'előző év december'!$A$2:$CP$214"}</definedName>
    <definedName name="_cp1" localSheetId="20" hidden="1">{"'előző év december'!$A$2:$CP$214"}</definedName>
    <definedName name="_cp1" localSheetId="21"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7" hidden="1">{"'előző év december'!$A$2:$CP$214"}</definedName>
    <definedName name="_cp1" localSheetId="28" hidden="1">{"'előző év december'!$A$2:$CP$214"}</definedName>
    <definedName name="_cp1" localSheetId="99" hidden="1">{"'előző év december'!$A$2:$CP$214"}</definedName>
    <definedName name="_cp1" localSheetId="31" hidden="1">{"'előző év december'!$A$2:$CP$214"}</definedName>
    <definedName name="_cp1" localSheetId="33" hidden="1">{"'előző év december'!$A$2:$CP$214"}</definedName>
    <definedName name="_cp1" localSheetId="35" hidden="1">{"'előző év december'!$A$2:$CP$214"}</definedName>
    <definedName name="_cp1" localSheetId="4" hidden="1">{"'előző év december'!$A$2:$CP$214"}</definedName>
    <definedName name="_cp1" localSheetId="101" hidden="1">{"'előző év december'!$A$2:$CP$214"}</definedName>
    <definedName name="_cp1" localSheetId="49" hidden="1">{"'előző év december'!$A$2:$CP$214"}</definedName>
    <definedName name="_cp1" localSheetId="5" hidden="1">{"'előző év december'!$A$2:$CP$214"}</definedName>
    <definedName name="_cp1" localSheetId="50" hidden="1">{"'előző év december'!$A$2:$CP$214"}</definedName>
    <definedName name="_cp1" localSheetId="51" hidden="1">{"'előző év december'!$A$2:$CP$214"}</definedName>
    <definedName name="_cp1" localSheetId="52" hidden="1">{"'előző év december'!$A$2:$CP$214"}</definedName>
    <definedName name="_cp1" localSheetId="55" hidden="1">{"'előző év december'!$A$2:$CP$214"}</definedName>
    <definedName name="_cp1" localSheetId="56" hidden="1">{"'előző év december'!$A$2:$CP$214"}</definedName>
    <definedName name="_cp1" localSheetId="57" hidden="1">{"'előző év december'!$A$2:$CP$214"}</definedName>
    <definedName name="_cp1" localSheetId="59" hidden="1">{"'előző év december'!$A$2:$CP$214"}</definedName>
    <definedName name="_cp1" localSheetId="60" hidden="1">{"'előző év december'!$A$2:$CP$214"}</definedName>
    <definedName name="_cp1" localSheetId="61" hidden="1">{"'előző év december'!$A$2:$CP$214"}</definedName>
    <definedName name="_cp1" localSheetId="62" hidden="1">{"'előző év december'!$A$2:$CP$214"}</definedName>
    <definedName name="_cp1" localSheetId="63" hidden="1">{"'előző év december'!$A$2:$CP$214"}</definedName>
    <definedName name="_cp1" localSheetId="64" hidden="1">{"'előző év december'!$A$2:$CP$214"}</definedName>
    <definedName name="_cp1" localSheetId="66" hidden="1">{"'előző év december'!$A$2:$CP$214"}</definedName>
    <definedName name="_cp1" localSheetId="67" hidden="1">{"'előző év december'!$A$2:$CP$214"}</definedName>
    <definedName name="_cp1" localSheetId="70" hidden="1">{"'előző év december'!$A$2:$CP$214"}</definedName>
    <definedName name="_cp1" localSheetId="71" hidden="1">{"'előző év december'!$A$2:$CP$214"}</definedName>
    <definedName name="_cp1" localSheetId="72" hidden="1">{"'előző év december'!$A$2:$CP$214"}</definedName>
    <definedName name="_cp1" localSheetId="76" hidden="1">{"'előző év december'!$A$2:$CP$214"}</definedName>
    <definedName name="_cp1" localSheetId="9" hidden="1">{"'előző év december'!$A$2:$CP$214"}</definedName>
    <definedName name="_cp1" localSheetId="0" hidden="1">{"'előző év december'!$A$2:$CP$214"}</definedName>
    <definedName name="_cp1" hidden="1">{"'előző év december'!$A$2:$CP$214"}</definedName>
    <definedName name="_cp10" localSheetId="93" hidden="1">{"'előző év december'!$A$2:$CP$214"}</definedName>
    <definedName name="_cp10" localSheetId="10" hidden="1">{"'előző év december'!$A$2:$CP$214"}</definedName>
    <definedName name="_cp10" localSheetId="12"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8" hidden="1">{"'előző év december'!$A$2:$CP$214"}</definedName>
    <definedName name="_cp10" localSheetId="19" hidden="1">{"'előző év december'!$A$2:$CP$214"}</definedName>
    <definedName name="_cp10" localSheetId="95" hidden="1">{"'előző év december'!$A$2:$CP$214"}</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7" hidden="1">{"'előző év december'!$A$2:$CP$214"}</definedName>
    <definedName name="_cp10" localSheetId="28" hidden="1">{"'előző év december'!$A$2:$CP$214"}</definedName>
    <definedName name="_cp10" localSheetId="99" hidden="1">{"'előző év december'!$A$2:$CP$214"}</definedName>
    <definedName name="_cp10" localSheetId="31" hidden="1">{"'előző év december'!$A$2:$CP$214"}</definedName>
    <definedName name="_cp10" localSheetId="33" hidden="1">{"'előző év december'!$A$2:$CP$214"}</definedName>
    <definedName name="_cp10" localSheetId="35" hidden="1">{"'előző év december'!$A$2:$CP$214"}</definedName>
    <definedName name="_cp10" localSheetId="4" hidden="1">{"'előző év december'!$A$2:$CP$214"}</definedName>
    <definedName name="_cp10" localSheetId="101" hidden="1">{"'előző év december'!$A$2:$CP$214"}</definedName>
    <definedName name="_cp10" localSheetId="49" hidden="1">{"'előző év december'!$A$2:$CP$214"}</definedName>
    <definedName name="_cp10" localSheetId="5" hidden="1">{"'előző év december'!$A$2:$CP$214"}</definedName>
    <definedName name="_cp10" localSheetId="50" hidden="1">{"'előző év december'!$A$2:$CP$214"}</definedName>
    <definedName name="_cp10" localSheetId="51" hidden="1">{"'előző év december'!$A$2:$CP$214"}</definedName>
    <definedName name="_cp10" localSheetId="52" hidden="1">{"'előző év december'!$A$2:$CP$214"}</definedName>
    <definedName name="_cp10" localSheetId="55" hidden="1">{"'előző év december'!$A$2:$CP$214"}</definedName>
    <definedName name="_cp10" localSheetId="56" hidden="1">{"'előző év december'!$A$2:$CP$214"}</definedName>
    <definedName name="_cp10" localSheetId="57" hidden="1">{"'előző év december'!$A$2:$CP$214"}</definedName>
    <definedName name="_cp10" localSheetId="59" hidden="1">{"'előző év december'!$A$2:$CP$214"}</definedName>
    <definedName name="_cp10" localSheetId="60" hidden="1">{"'előző év december'!$A$2:$CP$214"}</definedName>
    <definedName name="_cp10" localSheetId="61" hidden="1">{"'előző év december'!$A$2:$CP$214"}</definedName>
    <definedName name="_cp10" localSheetId="62" hidden="1">{"'előző év december'!$A$2:$CP$214"}</definedName>
    <definedName name="_cp10" localSheetId="63" hidden="1">{"'előző év december'!$A$2:$CP$214"}</definedName>
    <definedName name="_cp10" localSheetId="64" hidden="1">{"'előző év december'!$A$2:$CP$214"}</definedName>
    <definedName name="_cp10" localSheetId="66" hidden="1">{"'előző év december'!$A$2:$CP$214"}</definedName>
    <definedName name="_cp10" localSheetId="67" hidden="1">{"'előző év december'!$A$2:$CP$214"}</definedName>
    <definedName name="_cp10" localSheetId="70" hidden="1">{"'előző év december'!$A$2:$CP$214"}</definedName>
    <definedName name="_cp10" localSheetId="71" hidden="1">{"'előző év december'!$A$2:$CP$214"}</definedName>
    <definedName name="_cp10" localSheetId="72" hidden="1">{"'előző év december'!$A$2:$CP$214"}</definedName>
    <definedName name="_cp10" localSheetId="76" hidden="1">{"'előző év december'!$A$2:$CP$214"}</definedName>
    <definedName name="_cp10" localSheetId="9" hidden="1">{"'előző év december'!$A$2:$CP$214"}</definedName>
    <definedName name="_cp10" localSheetId="0" hidden="1">{"'előző év december'!$A$2:$CP$214"}</definedName>
    <definedName name="_cp10" hidden="1">{"'előző év december'!$A$2:$CP$214"}</definedName>
    <definedName name="_cp11" localSheetId="93" hidden="1">{"'előző év december'!$A$2:$CP$214"}</definedName>
    <definedName name="_cp11" localSheetId="10" hidden="1">{"'előző év december'!$A$2:$CP$214"}</definedName>
    <definedName name="_cp11" localSheetId="12"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8" hidden="1">{"'előző év december'!$A$2:$CP$214"}</definedName>
    <definedName name="_cp11" localSheetId="19" hidden="1">{"'előző év december'!$A$2:$CP$214"}</definedName>
    <definedName name="_cp11" localSheetId="95"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7" hidden="1">{"'előző év december'!$A$2:$CP$214"}</definedName>
    <definedName name="_cp11" localSheetId="28" hidden="1">{"'előző év december'!$A$2:$CP$214"}</definedName>
    <definedName name="_cp11" localSheetId="99" hidden="1">{"'előző év december'!$A$2:$CP$214"}</definedName>
    <definedName name="_cp11" localSheetId="31" hidden="1">{"'előző év december'!$A$2:$CP$214"}</definedName>
    <definedName name="_cp11" localSheetId="33" hidden="1">{"'előző év december'!$A$2:$CP$214"}</definedName>
    <definedName name="_cp11" localSheetId="35" hidden="1">{"'előző év december'!$A$2:$CP$214"}</definedName>
    <definedName name="_cp11" localSheetId="4" hidden="1">{"'előző év december'!$A$2:$CP$214"}</definedName>
    <definedName name="_cp11" localSheetId="101" hidden="1">{"'előző év december'!$A$2:$CP$214"}</definedName>
    <definedName name="_cp11" localSheetId="49" hidden="1">{"'előző év december'!$A$2:$CP$214"}</definedName>
    <definedName name="_cp11" localSheetId="5" hidden="1">{"'előző év december'!$A$2:$CP$214"}</definedName>
    <definedName name="_cp11" localSheetId="50" hidden="1">{"'előző év december'!$A$2:$CP$214"}</definedName>
    <definedName name="_cp11" localSheetId="51" hidden="1">{"'előző év december'!$A$2:$CP$214"}</definedName>
    <definedName name="_cp11" localSheetId="52" hidden="1">{"'előző év december'!$A$2:$CP$214"}</definedName>
    <definedName name="_cp11" localSheetId="55" hidden="1">{"'előző év december'!$A$2:$CP$214"}</definedName>
    <definedName name="_cp11" localSheetId="56" hidden="1">{"'előző év december'!$A$2:$CP$214"}</definedName>
    <definedName name="_cp11" localSheetId="57" hidden="1">{"'előző év december'!$A$2:$CP$214"}</definedName>
    <definedName name="_cp11" localSheetId="59" hidden="1">{"'előző év december'!$A$2:$CP$214"}</definedName>
    <definedName name="_cp11" localSheetId="60" hidden="1">{"'előző év december'!$A$2:$CP$214"}</definedName>
    <definedName name="_cp11" localSheetId="61" hidden="1">{"'előző év december'!$A$2:$CP$214"}</definedName>
    <definedName name="_cp11" localSheetId="62" hidden="1">{"'előző év december'!$A$2:$CP$214"}</definedName>
    <definedName name="_cp11" localSheetId="63" hidden="1">{"'előző év december'!$A$2:$CP$214"}</definedName>
    <definedName name="_cp11" localSheetId="64" hidden="1">{"'előző év december'!$A$2:$CP$214"}</definedName>
    <definedName name="_cp11" localSheetId="66" hidden="1">{"'előző év december'!$A$2:$CP$214"}</definedName>
    <definedName name="_cp11" localSheetId="67" hidden="1">{"'előző év december'!$A$2:$CP$214"}</definedName>
    <definedName name="_cp11" localSheetId="70" hidden="1">{"'előző év december'!$A$2:$CP$214"}</definedName>
    <definedName name="_cp11" localSheetId="71" hidden="1">{"'előző év december'!$A$2:$CP$214"}</definedName>
    <definedName name="_cp11" localSheetId="72" hidden="1">{"'előző év december'!$A$2:$CP$214"}</definedName>
    <definedName name="_cp11" localSheetId="76" hidden="1">{"'előző év december'!$A$2:$CP$214"}</definedName>
    <definedName name="_cp11" localSheetId="9" hidden="1">{"'előző év december'!$A$2:$CP$214"}</definedName>
    <definedName name="_cp11" localSheetId="0" hidden="1">{"'előző év december'!$A$2:$CP$214"}</definedName>
    <definedName name="_cp11" hidden="1">{"'előző év december'!$A$2:$CP$214"}</definedName>
    <definedName name="_cp2" localSheetId="93" hidden="1">{"'előző év december'!$A$2:$CP$214"}</definedName>
    <definedName name="_cp2" localSheetId="10" hidden="1">{"'előző év december'!$A$2:$CP$214"}</definedName>
    <definedName name="_cp2" localSheetId="12"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8" hidden="1">{"'előző év december'!$A$2:$CP$214"}</definedName>
    <definedName name="_cp2" localSheetId="19" hidden="1">{"'előző év december'!$A$2:$CP$214"}</definedName>
    <definedName name="_cp2" localSheetId="95"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7" hidden="1">{"'előző év december'!$A$2:$CP$214"}</definedName>
    <definedName name="_cp2" localSheetId="28" hidden="1">{"'előző év december'!$A$2:$CP$214"}</definedName>
    <definedName name="_cp2" localSheetId="99" hidden="1">{"'előző év december'!$A$2:$CP$214"}</definedName>
    <definedName name="_cp2" localSheetId="31" hidden="1">{"'előző év december'!$A$2:$CP$214"}</definedName>
    <definedName name="_cp2" localSheetId="33" hidden="1">{"'előző év december'!$A$2:$CP$214"}</definedName>
    <definedName name="_cp2" localSheetId="35" hidden="1">{"'előző év december'!$A$2:$CP$214"}</definedName>
    <definedName name="_cp2" localSheetId="4" hidden="1">{"'előző év december'!$A$2:$CP$214"}</definedName>
    <definedName name="_cp2" localSheetId="101" hidden="1">{"'előző év december'!$A$2:$CP$214"}</definedName>
    <definedName name="_cp2" localSheetId="49" hidden="1">{"'előző év december'!$A$2:$CP$214"}</definedName>
    <definedName name="_cp2" localSheetId="5" hidden="1">{"'előző év december'!$A$2:$CP$214"}</definedName>
    <definedName name="_cp2" localSheetId="50" hidden="1">{"'előző év december'!$A$2:$CP$214"}</definedName>
    <definedName name="_cp2" localSheetId="51" hidden="1">{"'előző év december'!$A$2:$CP$214"}</definedName>
    <definedName name="_cp2" localSheetId="52" hidden="1">{"'előző év december'!$A$2:$CP$214"}</definedName>
    <definedName name="_cp2" localSheetId="55" hidden="1">{"'előző év december'!$A$2:$CP$214"}</definedName>
    <definedName name="_cp2" localSheetId="56" hidden="1">{"'előző év december'!$A$2:$CP$214"}</definedName>
    <definedName name="_cp2" localSheetId="57" hidden="1">{"'előző év december'!$A$2:$CP$214"}</definedName>
    <definedName name="_cp2" localSheetId="59" hidden="1">{"'előző év december'!$A$2:$CP$214"}</definedName>
    <definedName name="_cp2" localSheetId="60" hidden="1">{"'előző év december'!$A$2:$CP$214"}</definedName>
    <definedName name="_cp2" localSheetId="61" hidden="1">{"'előző év december'!$A$2:$CP$214"}</definedName>
    <definedName name="_cp2" localSheetId="62" hidden="1">{"'előző év december'!$A$2:$CP$214"}</definedName>
    <definedName name="_cp2" localSheetId="63" hidden="1">{"'előző év december'!$A$2:$CP$214"}</definedName>
    <definedName name="_cp2" localSheetId="64" hidden="1">{"'előző év december'!$A$2:$CP$214"}</definedName>
    <definedName name="_cp2" localSheetId="66" hidden="1">{"'előző év december'!$A$2:$CP$214"}</definedName>
    <definedName name="_cp2" localSheetId="67" hidden="1">{"'előző év december'!$A$2:$CP$214"}</definedName>
    <definedName name="_cp2" localSheetId="70" hidden="1">{"'előző év december'!$A$2:$CP$214"}</definedName>
    <definedName name="_cp2" localSheetId="71" hidden="1">{"'előző év december'!$A$2:$CP$214"}</definedName>
    <definedName name="_cp2" localSheetId="72" hidden="1">{"'előző év december'!$A$2:$CP$214"}</definedName>
    <definedName name="_cp2" localSheetId="76" hidden="1">{"'előző év december'!$A$2:$CP$214"}</definedName>
    <definedName name="_cp2" localSheetId="9" hidden="1">{"'előző év december'!$A$2:$CP$214"}</definedName>
    <definedName name="_cp2" localSheetId="0" hidden="1">{"'előző év december'!$A$2:$CP$214"}</definedName>
    <definedName name="_cp2" hidden="1">{"'előző év december'!$A$2:$CP$214"}</definedName>
    <definedName name="_cp3" localSheetId="93" hidden="1">{"'előző év december'!$A$2:$CP$214"}</definedName>
    <definedName name="_cp3" localSheetId="10" hidden="1">{"'előző év december'!$A$2:$CP$214"}</definedName>
    <definedName name="_cp3" localSheetId="12"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8" hidden="1">{"'előző év december'!$A$2:$CP$214"}</definedName>
    <definedName name="_cp3" localSheetId="19" hidden="1">{"'előző év december'!$A$2:$CP$214"}</definedName>
    <definedName name="_cp3" localSheetId="95"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7" hidden="1">{"'előző év december'!$A$2:$CP$214"}</definedName>
    <definedName name="_cp3" localSheetId="28" hidden="1">{"'előző év december'!$A$2:$CP$214"}</definedName>
    <definedName name="_cp3" localSheetId="99" hidden="1">{"'előző év december'!$A$2:$CP$214"}</definedName>
    <definedName name="_cp3" localSheetId="31" hidden="1">{"'előző év december'!$A$2:$CP$214"}</definedName>
    <definedName name="_cp3" localSheetId="33" hidden="1">{"'előző év december'!$A$2:$CP$214"}</definedName>
    <definedName name="_cp3" localSheetId="35" hidden="1">{"'előző év december'!$A$2:$CP$214"}</definedName>
    <definedName name="_cp3" localSheetId="4" hidden="1">{"'előző év december'!$A$2:$CP$214"}</definedName>
    <definedName name="_cp3" localSheetId="101" hidden="1">{"'előző év december'!$A$2:$CP$214"}</definedName>
    <definedName name="_cp3" localSheetId="49" hidden="1">{"'előző év december'!$A$2:$CP$214"}</definedName>
    <definedName name="_cp3" localSheetId="5" hidden="1">{"'előző év december'!$A$2:$CP$214"}</definedName>
    <definedName name="_cp3" localSheetId="50" hidden="1">{"'előző év december'!$A$2:$CP$214"}</definedName>
    <definedName name="_cp3" localSheetId="51" hidden="1">{"'előző év december'!$A$2:$CP$214"}</definedName>
    <definedName name="_cp3" localSheetId="52" hidden="1">{"'előző év december'!$A$2:$CP$214"}</definedName>
    <definedName name="_cp3" localSheetId="55" hidden="1">{"'előző év december'!$A$2:$CP$214"}</definedName>
    <definedName name="_cp3" localSheetId="56" hidden="1">{"'előző év december'!$A$2:$CP$214"}</definedName>
    <definedName name="_cp3" localSheetId="57" hidden="1">{"'előző év december'!$A$2:$CP$214"}</definedName>
    <definedName name="_cp3" localSheetId="59" hidden="1">{"'előző év december'!$A$2:$CP$214"}</definedName>
    <definedName name="_cp3" localSheetId="60" hidden="1">{"'előző év december'!$A$2:$CP$214"}</definedName>
    <definedName name="_cp3" localSheetId="61" hidden="1">{"'előző év december'!$A$2:$CP$214"}</definedName>
    <definedName name="_cp3" localSheetId="62" hidden="1">{"'előző év december'!$A$2:$CP$214"}</definedName>
    <definedName name="_cp3" localSheetId="63" hidden="1">{"'előző év december'!$A$2:$CP$214"}</definedName>
    <definedName name="_cp3" localSheetId="64" hidden="1">{"'előző év december'!$A$2:$CP$214"}</definedName>
    <definedName name="_cp3" localSheetId="66" hidden="1">{"'előző év december'!$A$2:$CP$214"}</definedName>
    <definedName name="_cp3" localSheetId="67" hidden="1">{"'előző év december'!$A$2:$CP$214"}</definedName>
    <definedName name="_cp3" localSheetId="70" hidden="1">{"'előző év december'!$A$2:$CP$214"}</definedName>
    <definedName name="_cp3" localSheetId="71" hidden="1">{"'előző év december'!$A$2:$CP$214"}</definedName>
    <definedName name="_cp3" localSheetId="72" hidden="1">{"'előző év december'!$A$2:$CP$214"}</definedName>
    <definedName name="_cp3" localSheetId="76" hidden="1">{"'előző év december'!$A$2:$CP$214"}</definedName>
    <definedName name="_cp3" localSheetId="9" hidden="1">{"'előző év december'!$A$2:$CP$214"}</definedName>
    <definedName name="_cp3" localSheetId="0" hidden="1">{"'előző év december'!$A$2:$CP$214"}</definedName>
    <definedName name="_cp3" hidden="1">{"'előző év december'!$A$2:$CP$214"}</definedName>
    <definedName name="_cp4" localSheetId="93" hidden="1">{"'előző év december'!$A$2:$CP$214"}</definedName>
    <definedName name="_cp4" localSheetId="10" hidden="1">{"'előző év december'!$A$2:$CP$214"}</definedName>
    <definedName name="_cp4" localSheetId="12"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8" hidden="1">{"'előző év december'!$A$2:$CP$214"}</definedName>
    <definedName name="_cp4" localSheetId="19" hidden="1">{"'előző év december'!$A$2:$CP$214"}</definedName>
    <definedName name="_cp4" localSheetId="95"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7" hidden="1">{"'előző év december'!$A$2:$CP$214"}</definedName>
    <definedName name="_cp4" localSheetId="28" hidden="1">{"'előző év december'!$A$2:$CP$214"}</definedName>
    <definedName name="_cp4" localSheetId="99" hidden="1">{"'előző év december'!$A$2:$CP$214"}</definedName>
    <definedName name="_cp4" localSheetId="31" hidden="1">{"'előző év december'!$A$2:$CP$214"}</definedName>
    <definedName name="_cp4" localSheetId="33" hidden="1">{"'előző év december'!$A$2:$CP$214"}</definedName>
    <definedName name="_cp4" localSheetId="35" hidden="1">{"'előző év december'!$A$2:$CP$214"}</definedName>
    <definedName name="_cp4" localSheetId="4" hidden="1">{"'előző év december'!$A$2:$CP$214"}</definedName>
    <definedName name="_cp4" localSheetId="101" hidden="1">{"'előző év december'!$A$2:$CP$214"}</definedName>
    <definedName name="_cp4" localSheetId="49" hidden="1">{"'előző év december'!$A$2:$CP$214"}</definedName>
    <definedName name="_cp4" localSheetId="5" hidden="1">{"'előző év december'!$A$2:$CP$214"}</definedName>
    <definedName name="_cp4" localSheetId="50" hidden="1">{"'előző év december'!$A$2:$CP$214"}</definedName>
    <definedName name="_cp4" localSheetId="51" hidden="1">{"'előző év december'!$A$2:$CP$214"}</definedName>
    <definedName name="_cp4" localSheetId="52" hidden="1">{"'előző év december'!$A$2:$CP$214"}</definedName>
    <definedName name="_cp4" localSheetId="55" hidden="1">{"'előző év december'!$A$2:$CP$214"}</definedName>
    <definedName name="_cp4" localSheetId="56" hidden="1">{"'előző év december'!$A$2:$CP$214"}</definedName>
    <definedName name="_cp4" localSheetId="57" hidden="1">{"'előző év december'!$A$2:$CP$214"}</definedName>
    <definedName name="_cp4" localSheetId="59" hidden="1">{"'előző év december'!$A$2:$CP$214"}</definedName>
    <definedName name="_cp4" localSheetId="60" hidden="1">{"'előző év december'!$A$2:$CP$214"}</definedName>
    <definedName name="_cp4" localSheetId="61" hidden="1">{"'előző év december'!$A$2:$CP$214"}</definedName>
    <definedName name="_cp4" localSheetId="62" hidden="1">{"'előző év december'!$A$2:$CP$214"}</definedName>
    <definedName name="_cp4" localSheetId="63" hidden="1">{"'előző év december'!$A$2:$CP$214"}</definedName>
    <definedName name="_cp4" localSheetId="64" hidden="1">{"'előző év december'!$A$2:$CP$214"}</definedName>
    <definedName name="_cp4" localSheetId="66" hidden="1">{"'előző év december'!$A$2:$CP$214"}</definedName>
    <definedName name="_cp4" localSheetId="67" hidden="1">{"'előző év december'!$A$2:$CP$214"}</definedName>
    <definedName name="_cp4" localSheetId="70" hidden="1">{"'előző év december'!$A$2:$CP$214"}</definedName>
    <definedName name="_cp4" localSheetId="71" hidden="1">{"'előző év december'!$A$2:$CP$214"}</definedName>
    <definedName name="_cp4" localSheetId="72" hidden="1">{"'előző év december'!$A$2:$CP$214"}</definedName>
    <definedName name="_cp4" localSheetId="76" hidden="1">{"'előző év december'!$A$2:$CP$214"}</definedName>
    <definedName name="_cp4" localSheetId="9" hidden="1">{"'előző év december'!$A$2:$CP$214"}</definedName>
    <definedName name="_cp4" localSheetId="0" hidden="1">{"'előző év december'!$A$2:$CP$214"}</definedName>
    <definedName name="_cp4" hidden="1">{"'előző év december'!$A$2:$CP$214"}</definedName>
    <definedName name="_cp5" localSheetId="93" hidden="1">{"'előző év december'!$A$2:$CP$214"}</definedName>
    <definedName name="_cp5" localSheetId="10" hidden="1">{"'előző év december'!$A$2:$CP$214"}</definedName>
    <definedName name="_cp5" localSheetId="12"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8" hidden="1">{"'előző év december'!$A$2:$CP$214"}</definedName>
    <definedName name="_cp5" localSheetId="19" hidden="1">{"'előző év december'!$A$2:$CP$214"}</definedName>
    <definedName name="_cp5" localSheetId="95"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7" hidden="1">{"'előző év december'!$A$2:$CP$214"}</definedName>
    <definedName name="_cp5" localSheetId="28" hidden="1">{"'előző év december'!$A$2:$CP$214"}</definedName>
    <definedName name="_cp5" localSheetId="99" hidden="1">{"'előző év december'!$A$2:$CP$214"}</definedName>
    <definedName name="_cp5" localSheetId="31" hidden="1">{"'előző év december'!$A$2:$CP$214"}</definedName>
    <definedName name="_cp5" localSheetId="33" hidden="1">{"'előző év december'!$A$2:$CP$214"}</definedName>
    <definedName name="_cp5" localSheetId="35" hidden="1">{"'előző év december'!$A$2:$CP$214"}</definedName>
    <definedName name="_cp5" localSheetId="4" hidden="1">{"'előző év december'!$A$2:$CP$214"}</definedName>
    <definedName name="_cp5" localSheetId="101" hidden="1">{"'előző év december'!$A$2:$CP$214"}</definedName>
    <definedName name="_cp5" localSheetId="49" hidden="1">{"'előző év december'!$A$2:$CP$214"}</definedName>
    <definedName name="_cp5" localSheetId="5" hidden="1">{"'előző év december'!$A$2:$CP$214"}</definedName>
    <definedName name="_cp5" localSheetId="50" hidden="1">{"'előző év december'!$A$2:$CP$214"}</definedName>
    <definedName name="_cp5" localSheetId="51" hidden="1">{"'előző év december'!$A$2:$CP$214"}</definedName>
    <definedName name="_cp5" localSheetId="52" hidden="1">{"'előző év december'!$A$2:$CP$214"}</definedName>
    <definedName name="_cp5" localSheetId="55" hidden="1">{"'előző év december'!$A$2:$CP$214"}</definedName>
    <definedName name="_cp5" localSheetId="56" hidden="1">{"'előző év december'!$A$2:$CP$214"}</definedName>
    <definedName name="_cp5" localSheetId="57" hidden="1">{"'előző év december'!$A$2:$CP$214"}</definedName>
    <definedName name="_cp5" localSheetId="59" hidden="1">{"'előző év december'!$A$2:$CP$214"}</definedName>
    <definedName name="_cp5" localSheetId="60" hidden="1">{"'előző év december'!$A$2:$CP$214"}</definedName>
    <definedName name="_cp5" localSheetId="61" hidden="1">{"'előző év december'!$A$2:$CP$214"}</definedName>
    <definedName name="_cp5" localSheetId="62" hidden="1">{"'előző év december'!$A$2:$CP$214"}</definedName>
    <definedName name="_cp5" localSheetId="63" hidden="1">{"'előző év december'!$A$2:$CP$214"}</definedName>
    <definedName name="_cp5" localSheetId="64" hidden="1">{"'előző év december'!$A$2:$CP$214"}</definedName>
    <definedName name="_cp5" localSheetId="66" hidden="1">{"'előző év december'!$A$2:$CP$214"}</definedName>
    <definedName name="_cp5" localSheetId="67" hidden="1">{"'előző év december'!$A$2:$CP$214"}</definedName>
    <definedName name="_cp5" localSheetId="70" hidden="1">{"'előző év december'!$A$2:$CP$214"}</definedName>
    <definedName name="_cp5" localSheetId="71" hidden="1">{"'előző év december'!$A$2:$CP$214"}</definedName>
    <definedName name="_cp5" localSheetId="72" hidden="1">{"'előző év december'!$A$2:$CP$214"}</definedName>
    <definedName name="_cp5" localSheetId="76" hidden="1">{"'előző év december'!$A$2:$CP$214"}</definedName>
    <definedName name="_cp5" localSheetId="9" hidden="1">{"'előző év december'!$A$2:$CP$214"}</definedName>
    <definedName name="_cp5" localSheetId="0" hidden="1">{"'előző év december'!$A$2:$CP$214"}</definedName>
    <definedName name="_cp5" hidden="1">{"'előző év december'!$A$2:$CP$214"}</definedName>
    <definedName name="_cp6" localSheetId="93" hidden="1">{"'előző év december'!$A$2:$CP$214"}</definedName>
    <definedName name="_cp6" localSheetId="10" hidden="1">{"'előző év december'!$A$2:$CP$214"}</definedName>
    <definedName name="_cp6" localSheetId="12"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8" hidden="1">{"'előző év december'!$A$2:$CP$214"}</definedName>
    <definedName name="_cp6" localSheetId="19" hidden="1">{"'előző év december'!$A$2:$CP$214"}</definedName>
    <definedName name="_cp6" localSheetId="95"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7" hidden="1">{"'előző év december'!$A$2:$CP$214"}</definedName>
    <definedName name="_cp6" localSheetId="28" hidden="1">{"'előző év december'!$A$2:$CP$214"}</definedName>
    <definedName name="_cp6" localSheetId="99" hidden="1">{"'előző év december'!$A$2:$CP$214"}</definedName>
    <definedName name="_cp6" localSheetId="31" hidden="1">{"'előző év december'!$A$2:$CP$214"}</definedName>
    <definedName name="_cp6" localSheetId="33" hidden="1">{"'előző év december'!$A$2:$CP$214"}</definedName>
    <definedName name="_cp6" localSheetId="35" hidden="1">{"'előző év december'!$A$2:$CP$214"}</definedName>
    <definedName name="_cp6" localSheetId="4" hidden="1">{"'előző év december'!$A$2:$CP$214"}</definedName>
    <definedName name="_cp6" localSheetId="101" hidden="1">{"'előző év december'!$A$2:$CP$214"}</definedName>
    <definedName name="_cp6" localSheetId="49" hidden="1">{"'előző év december'!$A$2:$CP$214"}</definedName>
    <definedName name="_cp6" localSheetId="5" hidden="1">{"'előző év december'!$A$2:$CP$214"}</definedName>
    <definedName name="_cp6" localSheetId="50" hidden="1">{"'előző év december'!$A$2:$CP$214"}</definedName>
    <definedName name="_cp6" localSheetId="51" hidden="1">{"'előző év december'!$A$2:$CP$214"}</definedName>
    <definedName name="_cp6" localSheetId="52" hidden="1">{"'előző év december'!$A$2:$CP$214"}</definedName>
    <definedName name="_cp6" localSheetId="55" hidden="1">{"'előző év december'!$A$2:$CP$214"}</definedName>
    <definedName name="_cp6" localSheetId="56" hidden="1">{"'előző év december'!$A$2:$CP$214"}</definedName>
    <definedName name="_cp6" localSheetId="57" hidden="1">{"'előző év december'!$A$2:$CP$214"}</definedName>
    <definedName name="_cp6" localSheetId="59" hidden="1">{"'előző év december'!$A$2:$CP$214"}</definedName>
    <definedName name="_cp6" localSheetId="60" hidden="1">{"'előző év december'!$A$2:$CP$214"}</definedName>
    <definedName name="_cp6" localSheetId="61" hidden="1">{"'előző év december'!$A$2:$CP$214"}</definedName>
    <definedName name="_cp6" localSheetId="62" hidden="1">{"'előző év december'!$A$2:$CP$214"}</definedName>
    <definedName name="_cp6" localSheetId="63" hidden="1">{"'előző év december'!$A$2:$CP$214"}</definedName>
    <definedName name="_cp6" localSheetId="64" hidden="1">{"'előző év december'!$A$2:$CP$214"}</definedName>
    <definedName name="_cp6" localSheetId="66" hidden="1">{"'előző év december'!$A$2:$CP$214"}</definedName>
    <definedName name="_cp6" localSheetId="67" hidden="1">{"'előző év december'!$A$2:$CP$214"}</definedName>
    <definedName name="_cp6" localSheetId="70" hidden="1">{"'előző év december'!$A$2:$CP$214"}</definedName>
    <definedName name="_cp6" localSheetId="71" hidden="1">{"'előző év december'!$A$2:$CP$214"}</definedName>
    <definedName name="_cp6" localSheetId="72" hidden="1">{"'előző év december'!$A$2:$CP$214"}</definedName>
    <definedName name="_cp6" localSheetId="76" hidden="1">{"'előző év december'!$A$2:$CP$214"}</definedName>
    <definedName name="_cp6" localSheetId="9" hidden="1">{"'előző év december'!$A$2:$CP$214"}</definedName>
    <definedName name="_cp6" localSheetId="0" hidden="1">{"'előző év december'!$A$2:$CP$214"}</definedName>
    <definedName name="_cp6" hidden="1">{"'előző év december'!$A$2:$CP$214"}</definedName>
    <definedName name="_cp7" localSheetId="93" hidden="1">{"'előző év december'!$A$2:$CP$214"}</definedName>
    <definedName name="_cp7" localSheetId="10" hidden="1">{"'előző év december'!$A$2:$CP$214"}</definedName>
    <definedName name="_cp7" localSheetId="12"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8" hidden="1">{"'előző év december'!$A$2:$CP$214"}</definedName>
    <definedName name="_cp7" localSheetId="19" hidden="1">{"'előző év december'!$A$2:$CP$214"}</definedName>
    <definedName name="_cp7" localSheetId="95"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7" hidden="1">{"'előző év december'!$A$2:$CP$214"}</definedName>
    <definedName name="_cp7" localSheetId="28" hidden="1">{"'előző év december'!$A$2:$CP$214"}</definedName>
    <definedName name="_cp7" localSheetId="99" hidden="1">{"'előző év december'!$A$2:$CP$214"}</definedName>
    <definedName name="_cp7" localSheetId="31" hidden="1">{"'előző év december'!$A$2:$CP$214"}</definedName>
    <definedName name="_cp7" localSheetId="33" hidden="1">{"'előző év december'!$A$2:$CP$214"}</definedName>
    <definedName name="_cp7" localSheetId="35" hidden="1">{"'előző év december'!$A$2:$CP$214"}</definedName>
    <definedName name="_cp7" localSheetId="4" hidden="1">{"'előző év december'!$A$2:$CP$214"}</definedName>
    <definedName name="_cp7" localSheetId="101" hidden="1">{"'előző év december'!$A$2:$CP$214"}</definedName>
    <definedName name="_cp7" localSheetId="49" hidden="1">{"'előző év december'!$A$2:$CP$214"}</definedName>
    <definedName name="_cp7" localSheetId="5" hidden="1">{"'előző év december'!$A$2:$CP$214"}</definedName>
    <definedName name="_cp7" localSheetId="50" hidden="1">{"'előző év december'!$A$2:$CP$214"}</definedName>
    <definedName name="_cp7" localSheetId="51" hidden="1">{"'előző év december'!$A$2:$CP$214"}</definedName>
    <definedName name="_cp7" localSheetId="52" hidden="1">{"'előző év december'!$A$2:$CP$214"}</definedName>
    <definedName name="_cp7" localSheetId="55" hidden="1">{"'előző év december'!$A$2:$CP$214"}</definedName>
    <definedName name="_cp7" localSheetId="56" hidden="1">{"'előző év december'!$A$2:$CP$214"}</definedName>
    <definedName name="_cp7" localSheetId="57" hidden="1">{"'előző év december'!$A$2:$CP$214"}</definedName>
    <definedName name="_cp7" localSheetId="59" hidden="1">{"'előző év december'!$A$2:$CP$214"}</definedName>
    <definedName name="_cp7" localSheetId="60" hidden="1">{"'előző év december'!$A$2:$CP$214"}</definedName>
    <definedName name="_cp7" localSheetId="61" hidden="1">{"'előző év december'!$A$2:$CP$214"}</definedName>
    <definedName name="_cp7" localSheetId="62" hidden="1">{"'előző év december'!$A$2:$CP$214"}</definedName>
    <definedName name="_cp7" localSheetId="63" hidden="1">{"'előző év december'!$A$2:$CP$214"}</definedName>
    <definedName name="_cp7" localSheetId="64" hidden="1">{"'előző év december'!$A$2:$CP$214"}</definedName>
    <definedName name="_cp7" localSheetId="66" hidden="1">{"'előző év december'!$A$2:$CP$214"}</definedName>
    <definedName name="_cp7" localSheetId="67" hidden="1">{"'előző év december'!$A$2:$CP$214"}</definedName>
    <definedName name="_cp7" localSheetId="70" hidden="1">{"'előző év december'!$A$2:$CP$214"}</definedName>
    <definedName name="_cp7" localSheetId="71" hidden="1">{"'előző év december'!$A$2:$CP$214"}</definedName>
    <definedName name="_cp7" localSheetId="72" hidden="1">{"'előző év december'!$A$2:$CP$214"}</definedName>
    <definedName name="_cp7" localSheetId="76" hidden="1">{"'előző év december'!$A$2:$CP$214"}</definedName>
    <definedName name="_cp7" localSheetId="9" hidden="1">{"'előző év december'!$A$2:$CP$214"}</definedName>
    <definedName name="_cp7" localSheetId="0" hidden="1">{"'előző év december'!$A$2:$CP$214"}</definedName>
    <definedName name="_cp7" hidden="1">{"'előző év december'!$A$2:$CP$214"}</definedName>
    <definedName name="_cp8" localSheetId="93" hidden="1">{"'előző év december'!$A$2:$CP$214"}</definedName>
    <definedName name="_cp8" localSheetId="10" hidden="1">{"'előző év december'!$A$2:$CP$214"}</definedName>
    <definedName name="_cp8" localSheetId="12"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8" hidden="1">{"'előző év december'!$A$2:$CP$214"}</definedName>
    <definedName name="_cp8" localSheetId="19" hidden="1">{"'előző év december'!$A$2:$CP$214"}</definedName>
    <definedName name="_cp8" localSheetId="95"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7" hidden="1">{"'előző év december'!$A$2:$CP$214"}</definedName>
    <definedName name="_cp8" localSheetId="28" hidden="1">{"'előző év december'!$A$2:$CP$214"}</definedName>
    <definedName name="_cp8" localSheetId="99" hidden="1">{"'előző év december'!$A$2:$CP$214"}</definedName>
    <definedName name="_cp8" localSheetId="31" hidden="1">{"'előző év december'!$A$2:$CP$214"}</definedName>
    <definedName name="_cp8" localSheetId="33" hidden="1">{"'előző év december'!$A$2:$CP$214"}</definedName>
    <definedName name="_cp8" localSheetId="35" hidden="1">{"'előző év december'!$A$2:$CP$214"}</definedName>
    <definedName name="_cp8" localSheetId="4" hidden="1">{"'előző év december'!$A$2:$CP$214"}</definedName>
    <definedName name="_cp8" localSheetId="101" hidden="1">{"'előző év december'!$A$2:$CP$214"}</definedName>
    <definedName name="_cp8" localSheetId="49" hidden="1">{"'előző év december'!$A$2:$CP$214"}</definedName>
    <definedName name="_cp8" localSheetId="5" hidden="1">{"'előző év december'!$A$2:$CP$214"}</definedName>
    <definedName name="_cp8" localSheetId="50" hidden="1">{"'előző év december'!$A$2:$CP$214"}</definedName>
    <definedName name="_cp8" localSheetId="51" hidden="1">{"'előző év december'!$A$2:$CP$214"}</definedName>
    <definedName name="_cp8" localSheetId="52" hidden="1">{"'előző év december'!$A$2:$CP$214"}</definedName>
    <definedName name="_cp8" localSheetId="55" hidden="1">{"'előző év december'!$A$2:$CP$214"}</definedName>
    <definedName name="_cp8" localSheetId="56" hidden="1">{"'előző év december'!$A$2:$CP$214"}</definedName>
    <definedName name="_cp8" localSheetId="57" hidden="1">{"'előző év december'!$A$2:$CP$214"}</definedName>
    <definedName name="_cp8" localSheetId="59" hidden="1">{"'előző év december'!$A$2:$CP$214"}</definedName>
    <definedName name="_cp8" localSheetId="60" hidden="1">{"'előző év december'!$A$2:$CP$214"}</definedName>
    <definedName name="_cp8" localSheetId="61" hidden="1">{"'előző év december'!$A$2:$CP$214"}</definedName>
    <definedName name="_cp8" localSheetId="62" hidden="1">{"'előző év december'!$A$2:$CP$214"}</definedName>
    <definedName name="_cp8" localSheetId="63" hidden="1">{"'előző év december'!$A$2:$CP$214"}</definedName>
    <definedName name="_cp8" localSheetId="64" hidden="1">{"'előző év december'!$A$2:$CP$214"}</definedName>
    <definedName name="_cp8" localSheetId="66" hidden="1">{"'előző év december'!$A$2:$CP$214"}</definedName>
    <definedName name="_cp8" localSheetId="67" hidden="1">{"'előző év december'!$A$2:$CP$214"}</definedName>
    <definedName name="_cp8" localSheetId="70" hidden="1">{"'előző év december'!$A$2:$CP$214"}</definedName>
    <definedName name="_cp8" localSheetId="71" hidden="1">{"'előző év december'!$A$2:$CP$214"}</definedName>
    <definedName name="_cp8" localSheetId="72" hidden="1">{"'előző év december'!$A$2:$CP$214"}</definedName>
    <definedName name="_cp8" localSheetId="76" hidden="1">{"'előző év december'!$A$2:$CP$214"}</definedName>
    <definedName name="_cp8" localSheetId="9" hidden="1">{"'előző év december'!$A$2:$CP$214"}</definedName>
    <definedName name="_cp8" localSheetId="0" hidden="1">{"'előző év december'!$A$2:$CP$214"}</definedName>
    <definedName name="_cp8" hidden="1">{"'előző év december'!$A$2:$CP$214"}</definedName>
    <definedName name="_cp9" localSheetId="93" hidden="1">{"'előző év december'!$A$2:$CP$214"}</definedName>
    <definedName name="_cp9" localSheetId="10" hidden="1">{"'előző év december'!$A$2:$CP$214"}</definedName>
    <definedName name="_cp9" localSheetId="12"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8" hidden="1">{"'előző év december'!$A$2:$CP$214"}</definedName>
    <definedName name="_cp9" localSheetId="19" hidden="1">{"'előző év december'!$A$2:$CP$214"}</definedName>
    <definedName name="_cp9" localSheetId="95"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7" hidden="1">{"'előző év december'!$A$2:$CP$214"}</definedName>
    <definedName name="_cp9" localSheetId="28" hidden="1">{"'előző év december'!$A$2:$CP$214"}</definedName>
    <definedName name="_cp9" localSheetId="99" hidden="1">{"'előző év december'!$A$2:$CP$214"}</definedName>
    <definedName name="_cp9" localSheetId="31" hidden="1">{"'előző év december'!$A$2:$CP$214"}</definedName>
    <definedName name="_cp9" localSheetId="33" hidden="1">{"'előző év december'!$A$2:$CP$214"}</definedName>
    <definedName name="_cp9" localSheetId="35" hidden="1">{"'előző év december'!$A$2:$CP$214"}</definedName>
    <definedName name="_cp9" localSheetId="4" hidden="1">{"'előző év december'!$A$2:$CP$214"}</definedName>
    <definedName name="_cp9" localSheetId="101" hidden="1">{"'előző év december'!$A$2:$CP$214"}</definedName>
    <definedName name="_cp9" localSheetId="49" hidden="1">{"'előző év december'!$A$2:$CP$214"}</definedName>
    <definedName name="_cp9" localSheetId="5" hidden="1">{"'előző év december'!$A$2:$CP$214"}</definedName>
    <definedName name="_cp9" localSheetId="50" hidden="1">{"'előző év december'!$A$2:$CP$214"}</definedName>
    <definedName name="_cp9" localSheetId="51" hidden="1">{"'előző év december'!$A$2:$CP$214"}</definedName>
    <definedName name="_cp9" localSheetId="52" hidden="1">{"'előző év december'!$A$2:$CP$214"}</definedName>
    <definedName name="_cp9" localSheetId="55" hidden="1">{"'előző év december'!$A$2:$CP$214"}</definedName>
    <definedName name="_cp9" localSheetId="56" hidden="1">{"'előző év december'!$A$2:$CP$214"}</definedName>
    <definedName name="_cp9" localSheetId="57" hidden="1">{"'előző év december'!$A$2:$CP$214"}</definedName>
    <definedName name="_cp9" localSheetId="59" hidden="1">{"'előző év december'!$A$2:$CP$214"}</definedName>
    <definedName name="_cp9" localSheetId="60" hidden="1">{"'előző év december'!$A$2:$CP$214"}</definedName>
    <definedName name="_cp9" localSheetId="61" hidden="1">{"'előző év december'!$A$2:$CP$214"}</definedName>
    <definedName name="_cp9" localSheetId="62" hidden="1">{"'előző év december'!$A$2:$CP$214"}</definedName>
    <definedName name="_cp9" localSheetId="63" hidden="1">{"'előző év december'!$A$2:$CP$214"}</definedName>
    <definedName name="_cp9" localSheetId="64" hidden="1">{"'előző év december'!$A$2:$CP$214"}</definedName>
    <definedName name="_cp9" localSheetId="66" hidden="1">{"'előző év december'!$A$2:$CP$214"}</definedName>
    <definedName name="_cp9" localSheetId="67" hidden="1">{"'előző év december'!$A$2:$CP$214"}</definedName>
    <definedName name="_cp9" localSheetId="70" hidden="1">{"'előző év december'!$A$2:$CP$214"}</definedName>
    <definedName name="_cp9" localSheetId="71" hidden="1">{"'előző év december'!$A$2:$CP$214"}</definedName>
    <definedName name="_cp9" localSheetId="72" hidden="1">{"'előző év december'!$A$2:$CP$214"}</definedName>
    <definedName name="_cp9" localSheetId="76" hidden="1">{"'előző év december'!$A$2:$CP$214"}</definedName>
    <definedName name="_cp9" localSheetId="9" hidden="1">{"'előző év december'!$A$2:$CP$214"}</definedName>
    <definedName name="_cp9" localSheetId="0" hidden="1">{"'előző év december'!$A$2:$CP$214"}</definedName>
    <definedName name="_cp9" hidden="1">{"'előző év december'!$A$2:$CP$214"}</definedName>
    <definedName name="_cpr2" localSheetId="93" hidden="1">{"'előző év december'!$A$2:$CP$214"}</definedName>
    <definedName name="_cpr2" localSheetId="10" hidden="1">{"'előző év december'!$A$2:$CP$214"}</definedName>
    <definedName name="_cpr2" localSheetId="12"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8" hidden="1">{"'előző év december'!$A$2:$CP$214"}</definedName>
    <definedName name="_cpr2" localSheetId="19" hidden="1">{"'előző év december'!$A$2:$CP$214"}</definedName>
    <definedName name="_cpr2" localSheetId="95"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7" hidden="1">{"'előző év december'!$A$2:$CP$214"}</definedName>
    <definedName name="_cpr2" localSheetId="28" hidden="1">{"'előző év december'!$A$2:$CP$214"}</definedName>
    <definedName name="_cpr2" localSheetId="99" hidden="1">{"'előző év december'!$A$2:$CP$214"}</definedName>
    <definedName name="_cpr2" localSheetId="31" hidden="1">{"'előző év december'!$A$2:$CP$214"}</definedName>
    <definedName name="_cpr2" localSheetId="33" hidden="1">{"'előző év december'!$A$2:$CP$214"}</definedName>
    <definedName name="_cpr2" localSheetId="35" hidden="1">{"'előző év december'!$A$2:$CP$214"}</definedName>
    <definedName name="_cpr2" localSheetId="4" hidden="1">{"'előző év december'!$A$2:$CP$214"}</definedName>
    <definedName name="_cpr2" localSheetId="101" hidden="1">{"'előző év december'!$A$2:$CP$214"}</definedName>
    <definedName name="_cpr2" localSheetId="49" hidden="1">{"'előző év december'!$A$2:$CP$214"}</definedName>
    <definedName name="_cpr2" localSheetId="5" hidden="1">{"'előző év december'!$A$2:$CP$214"}</definedName>
    <definedName name="_cpr2" localSheetId="50" hidden="1">{"'előző év december'!$A$2:$CP$214"}</definedName>
    <definedName name="_cpr2" localSheetId="51" hidden="1">{"'előző év december'!$A$2:$CP$214"}</definedName>
    <definedName name="_cpr2" localSheetId="52" hidden="1">{"'előző év december'!$A$2:$CP$214"}</definedName>
    <definedName name="_cpr2" localSheetId="55" hidden="1">{"'előző év december'!$A$2:$CP$214"}</definedName>
    <definedName name="_cpr2" localSheetId="56" hidden="1">{"'előző év december'!$A$2:$CP$214"}</definedName>
    <definedName name="_cpr2" localSheetId="57" hidden="1">{"'előző év december'!$A$2:$CP$214"}</definedName>
    <definedName name="_cpr2" localSheetId="59" hidden="1">{"'előző év december'!$A$2:$CP$214"}</definedName>
    <definedName name="_cpr2" localSheetId="60" hidden="1">{"'előző év december'!$A$2:$CP$214"}</definedName>
    <definedName name="_cpr2" localSheetId="61" hidden="1">{"'előző év december'!$A$2:$CP$214"}</definedName>
    <definedName name="_cpr2" localSheetId="62" hidden="1">{"'előző év december'!$A$2:$CP$214"}</definedName>
    <definedName name="_cpr2" localSheetId="63" hidden="1">{"'előző év december'!$A$2:$CP$214"}</definedName>
    <definedName name="_cpr2" localSheetId="64" hidden="1">{"'előző év december'!$A$2:$CP$214"}</definedName>
    <definedName name="_cpr2" localSheetId="66" hidden="1">{"'előző év december'!$A$2:$CP$214"}</definedName>
    <definedName name="_cpr2" localSheetId="67" hidden="1">{"'előző év december'!$A$2:$CP$214"}</definedName>
    <definedName name="_cpr2" localSheetId="70" hidden="1">{"'előző év december'!$A$2:$CP$214"}</definedName>
    <definedName name="_cpr2" localSheetId="71" hidden="1">{"'előző év december'!$A$2:$CP$214"}</definedName>
    <definedName name="_cpr2" localSheetId="72" hidden="1">{"'előző év december'!$A$2:$CP$214"}</definedName>
    <definedName name="_cpr2" localSheetId="76" hidden="1">{"'előző év december'!$A$2:$CP$214"}</definedName>
    <definedName name="_cpr2" localSheetId="9" hidden="1">{"'előző év december'!$A$2:$CP$214"}</definedName>
    <definedName name="_cpr2" localSheetId="0" hidden="1">{"'előző év december'!$A$2:$CP$214"}</definedName>
    <definedName name="_cpr2" hidden="1">{"'előző év december'!$A$2:$CP$214"}</definedName>
    <definedName name="_cpr3" localSheetId="93" hidden="1">{"'előző év december'!$A$2:$CP$214"}</definedName>
    <definedName name="_cpr3" localSheetId="10" hidden="1">{"'előző év december'!$A$2:$CP$214"}</definedName>
    <definedName name="_cpr3" localSheetId="12"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8" hidden="1">{"'előző év december'!$A$2:$CP$214"}</definedName>
    <definedName name="_cpr3" localSheetId="19" hidden="1">{"'előző év december'!$A$2:$CP$214"}</definedName>
    <definedName name="_cpr3" localSheetId="95"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7" hidden="1">{"'előző év december'!$A$2:$CP$214"}</definedName>
    <definedName name="_cpr3" localSheetId="28" hidden="1">{"'előző év december'!$A$2:$CP$214"}</definedName>
    <definedName name="_cpr3" localSheetId="99" hidden="1">{"'előző év december'!$A$2:$CP$214"}</definedName>
    <definedName name="_cpr3" localSheetId="31" hidden="1">{"'előző év december'!$A$2:$CP$214"}</definedName>
    <definedName name="_cpr3" localSheetId="33" hidden="1">{"'előző év december'!$A$2:$CP$214"}</definedName>
    <definedName name="_cpr3" localSheetId="35" hidden="1">{"'előző év december'!$A$2:$CP$214"}</definedName>
    <definedName name="_cpr3" localSheetId="4" hidden="1">{"'előző év december'!$A$2:$CP$214"}</definedName>
    <definedName name="_cpr3" localSheetId="101" hidden="1">{"'előző év december'!$A$2:$CP$214"}</definedName>
    <definedName name="_cpr3" localSheetId="49" hidden="1">{"'előző év december'!$A$2:$CP$214"}</definedName>
    <definedName name="_cpr3" localSheetId="5" hidden="1">{"'előző év december'!$A$2:$CP$214"}</definedName>
    <definedName name="_cpr3" localSheetId="50" hidden="1">{"'előző év december'!$A$2:$CP$214"}</definedName>
    <definedName name="_cpr3" localSheetId="51" hidden="1">{"'előző év december'!$A$2:$CP$214"}</definedName>
    <definedName name="_cpr3" localSheetId="52" hidden="1">{"'előző év december'!$A$2:$CP$214"}</definedName>
    <definedName name="_cpr3" localSheetId="55" hidden="1">{"'előző év december'!$A$2:$CP$214"}</definedName>
    <definedName name="_cpr3" localSheetId="56" hidden="1">{"'előző év december'!$A$2:$CP$214"}</definedName>
    <definedName name="_cpr3" localSheetId="57" hidden="1">{"'előző év december'!$A$2:$CP$214"}</definedName>
    <definedName name="_cpr3" localSheetId="59" hidden="1">{"'előző év december'!$A$2:$CP$214"}</definedName>
    <definedName name="_cpr3" localSheetId="60" hidden="1">{"'előző év december'!$A$2:$CP$214"}</definedName>
    <definedName name="_cpr3" localSheetId="61" hidden="1">{"'előző év december'!$A$2:$CP$214"}</definedName>
    <definedName name="_cpr3" localSheetId="62" hidden="1">{"'előző év december'!$A$2:$CP$214"}</definedName>
    <definedName name="_cpr3" localSheetId="63" hidden="1">{"'előző év december'!$A$2:$CP$214"}</definedName>
    <definedName name="_cpr3" localSheetId="64" hidden="1">{"'előző év december'!$A$2:$CP$214"}</definedName>
    <definedName name="_cpr3" localSheetId="66" hidden="1">{"'előző év december'!$A$2:$CP$214"}</definedName>
    <definedName name="_cpr3" localSheetId="67" hidden="1">{"'előző év december'!$A$2:$CP$214"}</definedName>
    <definedName name="_cpr3" localSheetId="70" hidden="1">{"'előző év december'!$A$2:$CP$214"}</definedName>
    <definedName name="_cpr3" localSheetId="71" hidden="1">{"'előző év december'!$A$2:$CP$214"}</definedName>
    <definedName name="_cpr3" localSheetId="72" hidden="1">{"'előző év december'!$A$2:$CP$214"}</definedName>
    <definedName name="_cpr3" localSheetId="76" hidden="1">{"'előző év december'!$A$2:$CP$214"}</definedName>
    <definedName name="_cpr3" localSheetId="9" hidden="1">{"'előző év december'!$A$2:$CP$214"}</definedName>
    <definedName name="_cpr3" localSheetId="0" hidden="1">{"'előző év december'!$A$2:$CP$214"}</definedName>
    <definedName name="_cpr3" hidden="1">{"'előző év december'!$A$2:$CP$214"}</definedName>
    <definedName name="_cpr4" localSheetId="93" hidden="1">{"'előző év december'!$A$2:$CP$214"}</definedName>
    <definedName name="_cpr4" localSheetId="10" hidden="1">{"'előző év december'!$A$2:$CP$214"}</definedName>
    <definedName name="_cpr4" localSheetId="12"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8" hidden="1">{"'előző év december'!$A$2:$CP$214"}</definedName>
    <definedName name="_cpr4" localSheetId="19" hidden="1">{"'előző év december'!$A$2:$CP$214"}</definedName>
    <definedName name="_cpr4" localSheetId="95"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7" hidden="1">{"'előző év december'!$A$2:$CP$214"}</definedName>
    <definedName name="_cpr4" localSheetId="28" hidden="1">{"'előző év december'!$A$2:$CP$214"}</definedName>
    <definedName name="_cpr4" localSheetId="99" hidden="1">{"'előző év december'!$A$2:$CP$214"}</definedName>
    <definedName name="_cpr4" localSheetId="31" hidden="1">{"'előző év december'!$A$2:$CP$214"}</definedName>
    <definedName name="_cpr4" localSheetId="33" hidden="1">{"'előző év december'!$A$2:$CP$214"}</definedName>
    <definedName name="_cpr4" localSheetId="35" hidden="1">{"'előző év december'!$A$2:$CP$214"}</definedName>
    <definedName name="_cpr4" localSheetId="4" hidden="1">{"'előző év december'!$A$2:$CP$214"}</definedName>
    <definedName name="_cpr4" localSheetId="101" hidden="1">{"'előző év december'!$A$2:$CP$214"}</definedName>
    <definedName name="_cpr4" localSheetId="49" hidden="1">{"'előző év december'!$A$2:$CP$214"}</definedName>
    <definedName name="_cpr4" localSheetId="5" hidden="1">{"'előző év december'!$A$2:$CP$214"}</definedName>
    <definedName name="_cpr4" localSheetId="50" hidden="1">{"'előző év december'!$A$2:$CP$214"}</definedName>
    <definedName name="_cpr4" localSheetId="51" hidden="1">{"'előző év december'!$A$2:$CP$214"}</definedName>
    <definedName name="_cpr4" localSheetId="52" hidden="1">{"'előző év december'!$A$2:$CP$214"}</definedName>
    <definedName name="_cpr4" localSheetId="55" hidden="1">{"'előző év december'!$A$2:$CP$214"}</definedName>
    <definedName name="_cpr4" localSheetId="56" hidden="1">{"'előző év december'!$A$2:$CP$214"}</definedName>
    <definedName name="_cpr4" localSheetId="57" hidden="1">{"'előző év december'!$A$2:$CP$214"}</definedName>
    <definedName name="_cpr4" localSheetId="59" hidden="1">{"'előző év december'!$A$2:$CP$214"}</definedName>
    <definedName name="_cpr4" localSheetId="60" hidden="1">{"'előző év december'!$A$2:$CP$214"}</definedName>
    <definedName name="_cpr4" localSheetId="61" hidden="1">{"'előző év december'!$A$2:$CP$214"}</definedName>
    <definedName name="_cpr4" localSheetId="62" hidden="1">{"'előző év december'!$A$2:$CP$214"}</definedName>
    <definedName name="_cpr4" localSheetId="63" hidden="1">{"'előző év december'!$A$2:$CP$214"}</definedName>
    <definedName name="_cpr4" localSheetId="64" hidden="1">{"'előző év december'!$A$2:$CP$214"}</definedName>
    <definedName name="_cpr4" localSheetId="66" hidden="1">{"'előző év december'!$A$2:$CP$214"}</definedName>
    <definedName name="_cpr4" localSheetId="67" hidden="1">{"'előző év december'!$A$2:$CP$214"}</definedName>
    <definedName name="_cpr4" localSheetId="70" hidden="1">{"'előző év december'!$A$2:$CP$214"}</definedName>
    <definedName name="_cpr4" localSheetId="71" hidden="1">{"'előző év december'!$A$2:$CP$214"}</definedName>
    <definedName name="_cpr4" localSheetId="72" hidden="1">{"'előző év december'!$A$2:$CP$214"}</definedName>
    <definedName name="_cpr4" localSheetId="76" hidden="1">{"'előző év december'!$A$2:$CP$214"}</definedName>
    <definedName name="_cpr4" localSheetId="9" hidden="1">{"'előző év december'!$A$2:$CP$214"}</definedName>
    <definedName name="_cpr4" localSheetId="0" hidden="1">{"'előző év december'!$A$2:$CP$214"}</definedName>
    <definedName name="_cpr4" hidden="1">{"'előző év december'!$A$2:$CP$214"}</definedName>
    <definedName name="_dez2" localSheetId="93" hidden="1">{#N/A,#N/A,FALSE,"B061196P";#N/A,#N/A,FALSE,"B061196";#N/A,#N/A,FALSE,"Relatório1";#N/A,#N/A,FALSE,"Relatório2";#N/A,#N/A,FALSE,"Relatório3";#N/A,#N/A,FALSE,"Relatório4 ";#N/A,#N/A,FALSE,"Relatório5";#N/A,#N/A,FALSE,"Relatório6";#N/A,#N/A,FALSE,"Relatório7";#N/A,#N/A,FALSE,"Relatório8"}</definedName>
    <definedName name="_dez2" localSheetId="94"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4" hidden="1">#REF!</definedName>
    <definedName name="_Dist_Values" hidden="1">#REF!</definedName>
    <definedName name="_f2" localSheetId="93" hidden="1">{#N/A,#N/A,FALSE,"B061196P";#N/A,#N/A,FALSE,"B061196";#N/A,#N/A,FALSE,"Relatório1";#N/A,#N/A,FALSE,"Relatório2";#N/A,#N/A,FALSE,"Relatório3";#N/A,#N/A,FALSE,"Relatório4 ";#N/A,#N/A,FALSE,"Relatório5";#N/A,#N/A,FALSE,"Relatório6";#N/A,#N/A,FALSE,"Relatório7";#N/A,#N/A,FALSE,"Relatório8"}</definedName>
    <definedName name="_f2" localSheetId="94"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3" hidden="1">{#N/A,#N/A,FALSE,"B061196P";#N/A,#N/A,FALSE,"B061196";#N/A,#N/A,FALSE,"Relatório1";#N/A,#N/A,FALSE,"Relatório2";#N/A,#N/A,FALSE,"Relatório3";#N/A,#N/A,FALSE,"Relatório4 ";#N/A,#N/A,FALSE,"Relatório5";#N/A,#N/A,FALSE,"Relatório6";#N/A,#N/A,FALSE,"Relatório7";#N/A,#N/A,FALSE,"Relatório8"}</definedName>
    <definedName name="_fer2" localSheetId="94"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0" hidden="1">#REF!</definedName>
    <definedName name="_Fill" localSheetId="12" hidden="1">#REF!</definedName>
    <definedName name="_Fill" localSheetId="14" hidden="1">#REF!</definedName>
    <definedName name="_Fill" localSheetId="15" hidden="1">#REF!</definedName>
    <definedName name="_Fill" localSheetId="16"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8" hidden="1">#REF!</definedName>
    <definedName name="_Fill" localSheetId="99" hidden="1">#REF!</definedName>
    <definedName name="_Fill" localSheetId="86" hidden="1">#REF!</definedName>
    <definedName name="_Fill" localSheetId="31" hidden="1">#REF!</definedName>
    <definedName name="_Fill" localSheetId="33" hidden="1">#REF!</definedName>
    <definedName name="_Fill" localSheetId="4" hidden="1">#REF!</definedName>
    <definedName name="_Fill" localSheetId="101" hidden="1">#REF!</definedName>
    <definedName name="_Fill" localSheetId="87"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5" hidden="1">#REF!</definedName>
    <definedName name="_Fill" localSheetId="56" hidden="1">#REF!</definedName>
    <definedName name="_Fill" localSheetId="57" hidden="1">#REF!</definedName>
    <definedName name="_Fill" localSheetId="60" hidden="1">#REF!</definedName>
    <definedName name="_Fill" localSheetId="61" hidden="1">#REF!</definedName>
    <definedName name="_Fill" localSheetId="63" hidden="1">#REF!</definedName>
    <definedName name="_Fill" localSheetId="64" hidden="1">#REF!</definedName>
    <definedName name="_Fill" localSheetId="66" hidden="1">#REF!</definedName>
    <definedName name="_Fill" localSheetId="67" hidden="1">#REF!</definedName>
    <definedName name="_Fill" localSheetId="70" hidden="1">#REF!</definedName>
    <definedName name="_Fill" localSheetId="71" hidden="1">#REF!</definedName>
    <definedName name="_Fill" localSheetId="72" hidden="1">#REF!</definedName>
    <definedName name="_Fill" localSheetId="9" hidden="1">#REF!</definedName>
    <definedName name="_Fill" hidden="1">#REF!</definedName>
    <definedName name="_Fill1" localSheetId="4" hidden="1">#REF!</definedName>
    <definedName name="_Fill1" hidden="1">#REF!</definedName>
    <definedName name="_Filler" hidden="1">[72]A!$A$43:$A$598</definedName>
    <definedName name="_FILLL" hidden="1">[73]Fund_Credit!#REF!</definedName>
    <definedName name="_filterd" hidden="1">[74]C!$P$428:$T$428</definedName>
    <definedName name="_xlnm._FilterDatabase" localSheetId="13" hidden="1">'13_ábra_chart'!$K$11:$N$11</definedName>
    <definedName name="_xlnm._FilterDatabase" localSheetId="2" hidden="1">'2_ábra_chart'!#REF!</definedName>
    <definedName name="_xlnm._FilterDatabase" localSheetId="25" hidden="1">'25_ábra_chart'!$C$9:$O$556</definedName>
    <definedName name="_xlnm._FilterDatabase" localSheetId="6" hidden="1">'6_ábra_chart'!#REF!</definedName>
    <definedName name="_xlnm._FilterDatabase" localSheetId="67" hidden="1">'67_ábra_chart'!#REF!</definedName>
    <definedName name="_xlnm._FilterDatabase" localSheetId="109" hidden="1">'8_box_2_ábra_chart'!$N$10:$V$305</definedName>
    <definedName name="_xlnm._FilterDatabase" localSheetId="110" hidden="1">'9_box_1_ábra_chart'!$N$10:$V$305</definedName>
    <definedName name="_xlnm._FilterDatabase" hidden="1">[75]C!$P$428:$T$428</definedName>
    <definedName name="_ger2" localSheetId="93" hidden="1">{#N/A,#N/A,FALSE,"B061196P";#N/A,#N/A,FALSE,"B061196";#N/A,#N/A,FALSE,"Relatório1";#N/A,#N/A,FALSE,"Relatório2";#N/A,#N/A,FALSE,"Relatório3";#N/A,#N/A,FALSE,"Relatório4 ";#N/A,#N/A,FALSE,"Relatório5";#N/A,#N/A,FALSE,"Relatório6";#N/A,#N/A,FALSE,"Relatório7";#N/A,#N/A,FALSE,"Relatório8"}</definedName>
    <definedName name="_ger2" localSheetId="94"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3" hidden="1">{#N/A,#N/A,FALSE,"B061196P";#N/A,#N/A,FALSE,"B061196";#N/A,#N/A,FALSE,"Relatório1";#N/A,#N/A,FALSE,"Relatório2";#N/A,#N/A,FALSE,"Relatório3";#N/A,#N/A,FALSE,"Relatório4 ";#N/A,#N/A,FALSE,"Relatório5";#N/A,#N/A,FALSE,"Relatório6";#N/A,#N/A,FALSE,"Relatório7";#N/A,#N/A,FALSE,"Relatório8"}</definedName>
    <definedName name="_Ger2001" localSheetId="94"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3" hidden="1">{#N/A,#N/A,FALSE,"B061196P";#N/A,#N/A,FALSE,"B061196";#N/A,#N/A,FALSE,"Relatório1";#N/A,#N/A,FALSE,"Relatório2";#N/A,#N/A,FALSE,"Relatório3";#N/A,#N/A,FALSE,"Relatório4 ";#N/A,#N/A,FALSE,"Relatório5";#N/A,#N/A,FALSE,"Relatório6";#N/A,#N/A,FALSE,"Relatório7";#N/A,#N/A,FALSE,"Relatório8"}</definedName>
    <definedName name="_ger20012" localSheetId="94"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3" hidden="1">{#N/A,#N/A,FALSE,"DOC";"TB_28",#N/A,FALSE,"FITB_28";"TB_91",#N/A,FALSE,"FITB_91";"TB_182",#N/A,FALSE,"FITB_182";"TB_273",#N/A,FALSE,"FITB_273";"TB_364",#N/A,FALSE,"FITB_364 ";"SUMMARY",#N/A,FALSE,"Summary"}</definedName>
    <definedName name="_gt4" localSheetId="94"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93" hidden="1">{#N/A,#N/A,FALSE,"B061196P";#N/A,#N/A,FALSE,"B061196";#N/A,#N/A,FALSE,"Relatório1";#N/A,#N/A,FALSE,"Relatório2";#N/A,#N/A,FALSE,"Relatório3";#N/A,#N/A,FALSE,"Relatório4 ";#N/A,#N/A,FALSE,"Relatório5";#N/A,#N/A,FALSE,"Relatório6";#N/A,#N/A,FALSE,"Relatório7";#N/A,#N/A,FALSE,"Relatório8"}</definedName>
    <definedName name="_ip2" localSheetId="94"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4" hidden="1">[58]B!#REF!</definedName>
    <definedName name="_Key1" localSheetId="16" hidden="1">[58]B!#REF!</definedName>
    <definedName name="_Key1" localSheetId="18" hidden="1">[58]B!#REF!</definedName>
    <definedName name="_Key1" localSheetId="25" hidden="1">[58]B!#REF!</definedName>
    <definedName name="_Key1" localSheetId="31" hidden="1">[57]B!#REF!</definedName>
    <definedName name="_Key1" localSheetId="33" hidden="1">[58]B!#REF!</definedName>
    <definedName name="_Key1" localSheetId="4" hidden="1">[58]B!#REF!</definedName>
    <definedName name="_Key1" localSheetId="49" hidden="1">[58]B!#REF!</definedName>
    <definedName name="_Key1" localSheetId="50" hidden="1">[58]B!#REF!</definedName>
    <definedName name="_Key1" localSheetId="52" hidden="1">[58]B!#REF!</definedName>
    <definedName name="_Key1" localSheetId="55" hidden="1">[58]B!#REF!</definedName>
    <definedName name="_Key1" localSheetId="61" hidden="1">[58]B!#REF!</definedName>
    <definedName name="_Key1" localSheetId="63" hidden="1">[58]B!#REF!</definedName>
    <definedName name="_Key1" localSheetId="66" hidden="1">[58]B!#REF!</definedName>
    <definedName name="_Key1" localSheetId="70" hidden="1">[58]B!#REF!</definedName>
    <definedName name="_Key1" localSheetId="71" hidden="1">[58]B!#REF!</definedName>
    <definedName name="_Key1" localSheetId="72" hidden="1">[59]B!#REF!</definedName>
    <definedName name="_Key1" hidden="1">[58]B!#REF!</definedName>
    <definedName name="_Key2" localSheetId="4" hidden="1">#REF!</definedName>
    <definedName name="_Key2" hidden="1">#REF!</definedName>
    <definedName name="_l" localSheetId="93" hidden="1">{"'előző év december'!$A$2:$CP$214"}</definedName>
    <definedName name="_l" localSheetId="10" hidden="1">{"'előző év december'!$A$2:$CP$214"}</definedName>
    <definedName name="_l" localSheetId="12"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8" hidden="1">{"'előző év december'!$A$2:$CP$214"}</definedName>
    <definedName name="_l" localSheetId="19" hidden="1">{"'előző év december'!$A$2:$CP$214"}</definedName>
    <definedName name="_l" localSheetId="95" hidden="1">{"'előző év december'!$A$2:$CP$214"}</definedName>
    <definedName name="_l" localSheetId="20" hidden="1">{"'előző év december'!$A$2:$CP$214"}</definedName>
    <definedName name="_l" localSheetId="21"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7" hidden="1">{"'előző év december'!$A$2:$CP$214"}</definedName>
    <definedName name="_l" localSheetId="28" hidden="1">{"'előző év december'!$A$2:$CP$214"}</definedName>
    <definedName name="_l" localSheetId="99" hidden="1">{"'előző év december'!$A$2:$CP$214"}</definedName>
    <definedName name="_l" localSheetId="31" hidden="1">{"'előző év december'!$A$2:$CP$214"}</definedName>
    <definedName name="_l" localSheetId="33" hidden="1">{"'előző év december'!$A$2:$CP$214"}</definedName>
    <definedName name="_l" localSheetId="35" hidden="1">{"'előző év december'!$A$2:$CP$214"}</definedName>
    <definedName name="_l" localSheetId="4" hidden="1">{"'előző év december'!$A$2:$CP$214"}</definedName>
    <definedName name="_l" localSheetId="101" hidden="1">{"'előző év december'!$A$2:$CP$214"}</definedName>
    <definedName name="_l" localSheetId="49" hidden="1">{"'előző év december'!$A$2:$CP$214"}</definedName>
    <definedName name="_l" localSheetId="5" hidden="1">{"'előző év december'!$A$2:$CP$214"}</definedName>
    <definedName name="_l" localSheetId="50" hidden="1">{"'előző év december'!$A$2:$CP$214"}</definedName>
    <definedName name="_l" localSheetId="51" hidden="1">{"'előző év december'!$A$2:$CP$214"}</definedName>
    <definedName name="_l" localSheetId="52" hidden="1">{"'előző év december'!$A$2:$CP$214"}</definedName>
    <definedName name="_l" localSheetId="55" hidden="1">{"'előző év december'!$A$2:$CP$214"}</definedName>
    <definedName name="_l" localSheetId="56" hidden="1">{"'előző év december'!$A$2:$CP$214"}</definedName>
    <definedName name="_l" localSheetId="57" hidden="1">{"'előző év december'!$A$2:$CP$214"}</definedName>
    <definedName name="_l" localSheetId="59" hidden="1">{"'előző év december'!$A$2:$CP$214"}</definedName>
    <definedName name="_l" localSheetId="60" hidden="1">{"'előző év december'!$A$2:$CP$214"}</definedName>
    <definedName name="_l" localSheetId="61" hidden="1">{"'előző év december'!$A$2:$CP$214"}</definedName>
    <definedName name="_l" localSheetId="62" hidden="1">{"'előző év december'!$A$2:$CP$214"}</definedName>
    <definedName name="_l" localSheetId="63" hidden="1">{"'előző év december'!$A$2:$CP$214"}</definedName>
    <definedName name="_l" localSheetId="64" hidden="1">{"'előző év december'!$A$2:$CP$214"}</definedName>
    <definedName name="_l" localSheetId="66" hidden="1">{"'előző év december'!$A$2:$CP$214"}</definedName>
    <definedName name="_l" localSheetId="67" hidden="1">{"'előző év december'!$A$2:$CP$214"}</definedName>
    <definedName name="_l" localSheetId="70" hidden="1">{"'előző év december'!$A$2:$CP$214"}</definedName>
    <definedName name="_l" localSheetId="71" hidden="1">{"'előző év december'!$A$2:$CP$214"}</definedName>
    <definedName name="_l" localSheetId="72" hidden="1">{"'előző év december'!$A$2:$CP$214"}</definedName>
    <definedName name="_l" localSheetId="76" hidden="1">{"'előző év december'!$A$2:$CP$214"}</definedName>
    <definedName name="_l" localSheetId="9" hidden="1">{"'előző év december'!$A$2:$CP$214"}</definedName>
    <definedName name="_l" localSheetId="0" hidden="1">{"'előző év december'!$A$2:$CP$214"}</definedName>
    <definedName name="_l" hidden="1">{"'előző év december'!$A$2:$CP$214"}</definedName>
    <definedName name="_LL2" localSheetId="93" hidden="1">{FALSE,FALSE,-1.25,-15.5,484.5,276.75,FALSE,FALSE,TRUE,TRUE,0,12,#N/A,46,#N/A,2.93460490463215,15.35,1,FALSE,FALSE,3,TRUE,1,FALSE,100,"Swvu.PLA1.","ACwvu.PLA1.",#N/A,FALSE,FALSE,0,0,0,0,2,"","",TRUE,TRUE,FALSE,FALSE,1,60,#N/A,#N/A,FALSE,FALSE,FALSE,FALSE,FALSE,FALSE,FALSE,9,65532,65532,FALSE,FALSE,TRUE,TRUE,TRUE}</definedName>
    <definedName name="_LL2" localSheetId="94"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3" hidden="1">{#N/A,#N/A,FALSE,"B061196P";#N/A,#N/A,FALSE,"B061196";#N/A,#N/A,FALSE,"Relatório1";#N/A,#N/A,FALSE,"Relatório2";#N/A,#N/A,FALSE,"Relatório3";#N/A,#N/A,FALSE,"Relatório4 ";#N/A,#N/A,FALSE,"Relatório5";#N/A,#N/A,FALSE,"Relatório6";#N/A,#N/A,FALSE,"Relatório7";#N/A,#N/A,FALSE,"Relatório8"}</definedName>
    <definedName name="_Mai10" localSheetId="94"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3" hidden="1">{#N/A,#N/A,FALSE,"B061196P";#N/A,#N/A,FALSE,"B061196";#N/A,#N/A,FALSE,"Relatório1";#N/A,#N/A,FALSE,"Relatório2";#N/A,#N/A,FALSE,"Relatório3";#N/A,#N/A,FALSE,"Relatório4 ";#N/A,#N/A,FALSE,"Relatório5";#N/A,#N/A,FALSE,"Relatório6";#N/A,#N/A,FALSE,"Relatório7";#N/A,#N/A,FALSE,"Relatório8"}</definedName>
    <definedName name="_Mar10" localSheetId="94"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3" hidden="1">{#N/A,#N/A,FALSE,"B061196P";#N/A,#N/A,FALSE,"B061196";#N/A,#N/A,FALSE,"Relatório1";#N/A,#N/A,FALSE,"Relatório2";#N/A,#N/A,FALSE,"Relatório3";#N/A,#N/A,FALSE,"Relatório4 ";#N/A,#N/A,FALSE,"Relatório5";#N/A,#N/A,FALSE,"Relatório6";#N/A,#N/A,FALSE,"Relatório7";#N/A,#N/A,FALSE,"Relatório8"}</definedName>
    <definedName name="_Mar12" localSheetId="94"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93" hidden="1">{"'előző év december'!$A$2:$CP$214"}</definedName>
    <definedName name="_p" localSheetId="10" hidden="1">{"'előző év december'!$A$2:$CP$214"}</definedName>
    <definedName name="_p" localSheetId="12"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8" hidden="1">{"'előző év december'!$A$2:$CP$214"}</definedName>
    <definedName name="_p" localSheetId="19" hidden="1">{"'előző év december'!$A$2:$CP$214"}</definedName>
    <definedName name="_p" localSheetId="95" hidden="1">{"'előző év december'!$A$2:$CP$214"}</definedName>
    <definedName name="_p" localSheetId="20" hidden="1">{"'előző év december'!$A$2:$CP$214"}</definedName>
    <definedName name="_p" localSheetId="21"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7" hidden="1">{"'előző év december'!$A$2:$CP$214"}</definedName>
    <definedName name="_p" localSheetId="28" hidden="1">{"'előző év december'!$A$2:$CP$214"}</definedName>
    <definedName name="_p" localSheetId="99" hidden="1">{"'előző év december'!$A$2:$CP$214"}</definedName>
    <definedName name="_p" localSheetId="31" hidden="1">{"'előző év december'!$A$2:$CP$214"}</definedName>
    <definedName name="_p" localSheetId="33" hidden="1">{"'előző év december'!$A$2:$CP$214"}</definedName>
    <definedName name="_p" localSheetId="35" hidden="1">{"'előző év december'!$A$2:$CP$214"}</definedName>
    <definedName name="_p" localSheetId="4" hidden="1">{"'előző év december'!$A$2:$CP$214"}</definedName>
    <definedName name="_p" localSheetId="101" hidden="1">{"'előző év december'!$A$2:$CP$214"}</definedName>
    <definedName name="_p" localSheetId="49" hidden="1">{"'előző év december'!$A$2:$CP$214"}</definedName>
    <definedName name="_p" localSheetId="5" hidden="1">{"'előző év december'!$A$2:$CP$214"}</definedName>
    <definedName name="_p" localSheetId="50" hidden="1">{"'előző év december'!$A$2:$CP$214"}</definedName>
    <definedName name="_p" localSheetId="51" hidden="1">{"'előző év december'!$A$2:$CP$214"}</definedName>
    <definedName name="_p" localSheetId="52" hidden="1">{"'előző év december'!$A$2:$CP$214"}</definedName>
    <definedName name="_p" localSheetId="55" hidden="1">{"'előző év december'!$A$2:$CP$214"}</definedName>
    <definedName name="_p" localSheetId="56" hidden="1">{"'előző év december'!$A$2:$CP$214"}</definedName>
    <definedName name="_p" localSheetId="57" hidden="1">{"'előző év december'!$A$2:$CP$214"}</definedName>
    <definedName name="_p" localSheetId="59" hidden="1">{"'előző év december'!$A$2:$CP$214"}</definedName>
    <definedName name="_p" localSheetId="60" hidden="1">{"'előző év december'!$A$2:$CP$214"}</definedName>
    <definedName name="_p" localSheetId="61" hidden="1">{"'előző év december'!$A$2:$CP$214"}</definedName>
    <definedName name="_p" localSheetId="62" hidden="1">{"'előző év december'!$A$2:$CP$214"}</definedName>
    <definedName name="_p" localSheetId="63" hidden="1">{"'előző év december'!$A$2:$CP$214"}</definedName>
    <definedName name="_p" localSheetId="64" hidden="1">{"'előző év december'!$A$2:$CP$214"}</definedName>
    <definedName name="_p" localSheetId="66" hidden="1">{"'előző év december'!$A$2:$CP$214"}</definedName>
    <definedName name="_p" localSheetId="67" hidden="1">{"'előző év december'!$A$2:$CP$214"}</definedName>
    <definedName name="_p" localSheetId="70" hidden="1">{"'előző év december'!$A$2:$CP$214"}</definedName>
    <definedName name="_p" localSheetId="71" hidden="1">{"'előző év december'!$A$2:$CP$214"}</definedName>
    <definedName name="_p" localSheetId="72" hidden="1">{"'előző év december'!$A$2:$CP$214"}</definedName>
    <definedName name="_p" localSheetId="76" hidden="1">{"'előző év december'!$A$2:$CP$214"}</definedName>
    <definedName name="_p" localSheetId="9" hidden="1">{"'előző év december'!$A$2:$CP$214"}</definedName>
    <definedName name="_p" localSheetId="0" hidden="1">{"'előző év december'!$A$2:$CP$214"}</definedName>
    <definedName name="_p" hidden="1">{"'előző év december'!$A$2:$CP$214"}</definedName>
    <definedName name="_Parse_In" hidden="1">#REF!</definedName>
    <definedName name="_Parse_Out" localSheetId="4" hidden="1">#REF!</definedName>
    <definedName name="_Parse_Out" hidden="1">#REF!</definedName>
    <definedName name="_Regression_Int" hidden="1">1</definedName>
    <definedName name="_Regression_Out" localSheetId="84" hidden="1">'[48]produkt a mzda'!$AJ$25</definedName>
    <definedName name="_Regression_Out" localSheetId="31" hidden="1">'[47]produkt a mzda'!$AJ$25</definedName>
    <definedName name="_Regression_Out" localSheetId="55" hidden="1">'[48]produkt a mzda'!$AJ$25</definedName>
    <definedName name="_Regression_Out" localSheetId="61" hidden="1">'[48]produkt a mzda'!$AJ$25</definedName>
    <definedName name="_Regression_Out" localSheetId="72" hidden="1">'[49]produkt a mzda'!$AJ$25</definedName>
    <definedName name="_Regression_Out" hidden="1">'[48]produkt a mzda'!$AJ$25</definedName>
    <definedName name="_Regression_X" localSheetId="84" hidden="1">'[48]produkt a mzda'!$AE$25:$AE$37</definedName>
    <definedName name="_Regression_X" localSheetId="31" hidden="1">'[47]produkt a mzda'!$AE$25:$AE$37</definedName>
    <definedName name="_Regression_X" localSheetId="55" hidden="1">'[48]produkt a mzda'!$AE$25:$AE$37</definedName>
    <definedName name="_Regression_X" localSheetId="61" hidden="1">'[48]produkt a mzda'!$AE$25:$AE$37</definedName>
    <definedName name="_Regression_X" localSheetId="72" hidden="1">'[49]produkt a mzda'!$AE$25:$AE$37</definedName>
    <definedName name="_Regression_X" hidden="1">'[48]produkt a mzda'!$AE$25:$AE$37</definedName>
    <definedName name="_Regression_Y" localSheetId="84" hidden="1">'[48]produkt a mzda'!$AG$25:$AG$37</definedName>
    <definedName name="_Regression_Y" localSheetId="31" hidden="1">'[47]produkt a mzda'!$AG$25:$AG$37</definedName>
    <definedName name="_Regression_Y" localSheetId="55" hidden="1">'[48]produkt a mzda'!$AG$25:$AG$37</definedName>
    <definedName name="_Regression_Y" localSheetId="61" hidden="1">'[48]produkt a mzda'!$AG$25:$AG$37</definedName>
    <definedName name="_Regression_Y" localSheetId="72" hidden="1">'[49]produkt a mzda'!$AG$25:$AG$37</definedName>
    <definedName name="_Regression_Y" hidden="1">'[48]produkt a mzda'!$AG$25:$AG$37</definedName>
    <definedName name="_Sort" localSheetId="10" hidden="1">#REF!</definedName>
    <definedName name="_Sort" localSheetId="12" hidden="1">#REF!</definedName>
    <definedName name="_Sort" localSheetId="14" hidden="1">#REF!</definedName>
    <definedName name="_Sort" localSheetId="15" hidden="1">#REF!</definedName>
    <definedName name="_Sort" localSheetId="16"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5" hidden="1">#REF!</definedName>
    <definedName name="_Sort" localSheetId="28" hidden="1">#REF!</definedName>
    <definedName name="_Sort" localSheetId="99" hidden="1">#REF!</definedName>
    <definedName name="_Sort" localSheetId="86" hidden="1">#REF!</definedName>
    <definedName name="_Sort" localSheetId="31" hidden="1">#REF!</definedName>
    <definedName name="_Sort" localSheetId="33" hidden="1">#REF!</definedName>
    <definedName name="_Sort" localSheetId="4" hidden="1">#REF!</definedName>
    <definedName name="_Sort" localSheetId="101" hidden="1">#REF!</definedName>
    <definedName name="_Sort" localSheetId="87"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5" hidden="1">#REF!</definedName>
    <definedName name="_Sort" localSheetId="56" hidden="1">#REF!</definedName>
    <definedName name="_Sort" localSheetId="57" hidden="1">#REF!</definedName>
    <definedName name="_Sort" localSheetId="60" hidden="1">#REF!</definedName>
    <definedName name="_Sort" localSheetId="61" hidden="1">#REF!</definedName>
    <definedName name="_Sort" localSheetId="63" hidden="1">#REF!</definedName>
    <definedName name="_Sort" localSheetId="64" hidden="1">#REF!</definedName>
    <definedName name="_Sort" localSheetId="66" hidden="1">#REF!</definedName>
    <definedName name="_Sort" localSheetId="67" hidden="1">#REF!</definedName>
    <definedName name="_Sort" localSheetId="70" hidden="1">#REF!</definedName>
    <definedName name="_Sort" localSheetId="71" hidden="1">#REF!</definedName>
    <definedName name="_Sort" localSheetId="72" hidden="1">#REF!</definedName>
    <definedName name="_Sort" localSheetId="9" hidden="1">#REF!</definedName>
    <definedName name="_Sort" hidden="1">#REF!</definedName>
    <definedName name="_SRT11" localSheetId="93" hidden="1">{"Minpmon",#N/A,FALSE,"Monthinput"}</definedName>
    <definedName name="_SRT11" localSheetId="94" hidden="1">{"Minpmon",#N/A,FALSE,"Monthinput"}</definedName>
    <definedName name="_SRT11" localSheetId="4" hidden="1">{"Minpmon",#N/A,FALSE,"Monthinput"}</definedName>
    <definedName name="_SRT11" localSheetId="0" hidden="1">{"Minpmon",#N/A,FALSE,"Monthinput"}</definedName>
    <definedName name="_SRT11" hidden="1">{"Minpmon",#N/A,FALSE,"Monthinput"}</definedName>
    <definedName name="_ty" localSheetId="4" hidden="1">'[34]Time series'!#REF!</definedName>
    <definedName name="_ty" hidden="1">'[34]Time series'!#REF!</definedName>
    <definedName name="_X_XX" localSheetId="10" hidden="1">[7]Market!#REF!</definedName>
    <definedName name="_X_XX" localSheetId="12" hidden="1">[7]Market!#REF!</definedName>
    <definedName name="_X_XX" localSheetId="14" hidden="1">[76]Market!#REF!</definedName>
    <definedName name="_X_XX" localSheetId="15" hidden="1">[76]Market!#REF!</definedName>
    <definedName name="_X_XX" localSheetId="16" hidden="1">[9]Market!#REF!</definedName>
    <definedName name="_X_XX" localSheetId="18" hidden="1">[7]Market!#REF!</definedName>
    <definedName name="_X_XX" localSheetId="19" hidden="1">[76]Market!#REF!</definedName>
    <definedName name="_X_XX" localSheetId="20" hidden="1">[76]Market!#REF!</definedName>
    <definedName name="_X_XX" localSheetId="21" hidden="1">[76]Market!#REF!</definedName>
    <definedName name="_X_XX" localSheetId="23" hidden="1">[7]Market!#REF!</definedName>
    <definedName name="_X_XX" localSheetId="24" hidden="1">[7]Market!#REF!</definedName>
    <definedName name="_X_XX" localSheetId="25" hidden="1">[8]Market!#REF!</definedName>
    <definedName name="_X_XX" localSheetId="27" hidden="1">[7]Market!#REF!</definedName>
    <definedName name="_X_XX" localSheetId="28" hidden="1">[7]Market!#REF!</definedName>
    <definedName name="_X_XX" localSheetId="99" hidden="1">[9]Market!#REF!</definedName>
    <definedName name="_X_XX" localSheetId="86" hidden="1">[10]Market!#REF!</definedName>
    <definedName name="_X_XX" localSheetId="31" hidden="1">[7]Market!#REF!</definedName>
    <definedName name="_X_XX" localSheetId="33" hidden="1">[8]Market!#REF!</definedName>
    <definedName name="_X_XX" localSheetId="4" hidden="1">[10]Market!#REF!</definedName>
    <definedName name="_X_XX" localSheetId="87" hidden="1">[10]Market!#REF!</definedName>
    <definedName name="_X_XX" localSheetId="47" hidden="1">[10]Market!#REF!</definedName>
    <definedName name="_X_XX" localSheetId="48" hidden="1">[10]Market!#REF!</definedName>
    <definedName name="_X_XX" localSheetId="49" hidden="1">[10]Market!#REF!</definedName>
    <definedName name="_X_XX" localSheetId="50" hidden="1">[8]Market!#REF!</definedName>
    <definedName name="_X_XX" localSheetId="51" hidden="1">[8]Market!#REF!</definedName>
    <definedName name="_X_XX" localSheetId="52" hidden="1">[10]Market!#REF!</definedName>
    <definedName name="_X_XX" localSheetId="55" hidden="1">[10]Market!#REF!</definedName>
    <definedName name="_X_XX" localSheetId="57" hidden="1">[8]Market!#REF!</definedName>
    <definedName name="_X_XX" localSheetId="60" hidden="1">[10]Market!#REF!</definedName>
    <definedName name="_X_XX" localSheetId="61" hidden="1">[10]Market!#REF!</definedName>
    <definedName name="_X_XX" localSheetId="63" hidden="1">[8]Market!#REF!</definedName>
    <definedName name="_X_XX" localSheetId="64" hidden="1">[8]Market!#REF!</definedName>
    <definedName name="_X_XX" localSheetId="66" hidden="1">[8]Market!#REF!</definedName>
    <definedName name="_X_XX" localSheetId="67" hidden="1">[10]Market!#REF!</definedName>
    <definedName name="_X_XX" localSheetId="70" hidden="1">[7]Market!#REF!</definedName>
    <definedName name="_X_XX" localSheetId="71" hidden="1">[8]Market!#REF!</definedName>
    <definedName name="_X_XX" localSheetId="72" hidden="1">[9]Market!#REF!</definedName>
    <definedName name="_X_XX" hidden="1">[10]Market!#REF!</definedName>
    <definedName name="_zzz" localSheetId="10" hidden="1">[7]Market!#REF!</definedName>
    <definedName name="_zzz" localSheetId="12" hidden="1">[7]Market!#REF!</definedName>
    <definedName name="_zzz" localSheetId="14" hidden="1">[76]Market!#REF!</definedName>
    <definedName name="_zzz" localSheetId="15" hidden="1">[76]Market!#REF!</definedName>
    <definedName name="_zzz" localSheetId="16" hidden="1">[9]Market!#REF!</definedName>
    <definedName name="_zzz" localSheetId="18" hidden="1">[7]Market!#REF!</definedName>
    <definedName name="_zzz" localSheetId="19" hidden="1">[76]Market!#REF!</definedName>
    <definedName name="_zzz" localSheetId="20" hidden="1">[76]Market!#REF!</definedName>
    <definedName name="_zzz" localSheetId="21" hidden="1">[76]Market!#REF!</definedName>
    <definedName name="_zzz" localSheetId="23" hidden="1">[7]Market!#REF!</definedName>
    <definedName name="_zzz" localSheetId="24" hidden="1">[7]Market!#REF!</definedName>
    <definedName name="_zzz" localSheetId="25" hidden="1">[8]Market!#REF!</definedName>
    <definedName name="_zzz" localSheetId="27" hidden="1">[7]Market!#REF!</definedName>
    <definedName name="_zzz" localSheetId="28" hidden="1">[7]Market!#REF!</definedName>
    <definedName name="_zzz" localSheetId="86" hidden="1">[10]Market!#REF!</definedName>
    <definedName name="_zzz" localSheetId="31" hidden="1">[7]Market!#REF!</definedName>
    <definedName name="_zzz" localSheetId="33" hidden="1">[8]Market!#REF!</definedName>
    <definedName name="_zzz" localSheetId="4" hidden="1">[10]Market!#REF!</definedName>
    <definedName name="_zzz" localSheetId="87" hidden="1">[10]Market!#REF!</definedName>
    <definedName name="_zzz" localSheetId="47" hidden="1">[10]Market!#REF!</definedName>
    <definedName name="_zzz" localSheetId="48" hidden="1">[10]Market!#REF!</definedName>
    <definedName name="_zzz" localSheetId="49" hidden="1">[10]Market!#REF!</definedName>
    <definedName name="_zzz" localSheetId="50" hidden="1">[8]Market!#REF!</definedName>
    <definedName name="_zzz" localSheetId="51" hidden="1">[8]Market!#REF!</definedName>
    <definedName name="_zzz" localSheetId="52" hidden="1">[10]Market!#REF!</definedName>
    <definedName name="_zzz" localSheetId="55" hidden="1">[10]Market!#REF!</definedName>
    <definedName name="_zzz" localSheetId="57" hidden="1">[8]Market!#REF!</definedName>
    <definedName name="_zzz" localSheetId="60" hidden="1">[10]Market!#REF!</definedName>
    <definedName name="_zzz" localSheetId="61" hidden="1">[10]Market!#REF!</definedName>
    <definedName name="_zzz" localSheetId="63" hidden="1">[8]Market!#REF!</definedName>
    <definedName name="_zzz" localSheetId="67" hidden="1">[10]Market!#REF!</definedName>
    <definedName name="_zzz" localSheetId="70" hidden="1">[7]Market!#REF!</definedName>
    <definedName name="_zzz" localSheetId="72" hidden="1">[9]Market!#REF!</definedName>
    <definedName name="_zzz" hidden="1">[10]Market!#REF!</definedName>
    <definedName name="a" localSheetId="9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8" hidden="1">{"'előző év december'!$A$2:$CP$214"}</definedName>
    <definedName name="a" localSheetId="19" hidden="1">{"'előző év december'!$A$2:$CP$214"}</definedName>
    <definedName name="a" localSheetId="95" hidden="1">{"'előző év december'!$A$2:$CP$214"}</definedName>
    <definedName name="a" localSheetId="23" hidden="1">{"'előző év december'!$A$2:$CP$214"}</definedName>
    <definedName name="a" localSheetId="24" hidden="1">{"'előző év december'!$A$2:$CP$214"}</definedName>
    <definedName name="a" localSheetId="25" hidden="1">{"'előző év december'!$A$2:$CP$214"}</definedName>
    <definedName name="a" localSheetId="27" hidden="1">{"'előző év december'!$A$2:$CP$214"}</definedName>
    <definedName name="a" localSheetId="28" hidden="1">{"'előző év december'!$A$2:$CP$214"}</definedName>
    <definedName name="a" localSheetId="99" hidden="1">{"'előző év december'!$A$2:$CP$214"}</definedName>
    <definedName name="a" localSheetId="31" hidden="1">{"'előző év december'!$A$2:$CP$214"}</definedName>
    <definedName name="a" localSheetId="33" hidden="1">{"'előző év december'!$A$2:$CP$214"}</definedName>
    <definedName name="a" localSheetId="35" hidden="1">{"'előző év december'!$A$2:$CP$214"}</definedName>
    <definedName name="a" localSheetId="4" hidden="1">{"'előző év december'!$A$2:$CP$214"}</definedName>
    <definedName name="a" localSheetId="101" hidden="1">{"'előző év december'!$A$2:$CP$214"}</definedName>
    <definedName name="a" localSheetId="49" hidden="1">{"'előző év december'!$A$2:$CP$214"}</definedName>
    <definedName name="a" localSheetId="5" hidden="1">{"'előző év december'!$A$2:$CP$214"}</definedName>
    <definedName name="a" localSheetId="50" hidden="1">{"'előző év december'!$A$2:$CP$214"}</definedName>
    <definedName name="a" localSheetId="51" hidden="1">{"'előző év december'!$A$2:$CP$214"}</definedName>
    <definedName name="a" localSheetId="52" hidden="1">{"'előző év december'!$A$2:$CP$214"}</definedName>
    <definedName name="a" localSheetId="55" hidden="1">{"'előző év december'!$A$2:$CP$214"}</definedName>
    <definedName name="a" localSheetId="56" hidden="1">{"'előző év december'!$A$2:$CP$214"}</definedName>
    <definedName name="a" localSheetId="57" hidden="1">{"'előző év december'!$A$2:$CP$214"}</definedName>
    <definedName name="a" localSheetId="59" hidden="1">{"'előző év december'!$A$2:$CP$214"}</definedName>
    <definedName name="a" localSheetId="60" hidden="1">{"'előző év december'!$A$2:$CP$214"}</definedName>
    <definedName name="a" localSheetId="61" hidden="1">{"'előző év december'!$A$2:$CP$214"}</definedName>
    <definedName name="a" localSheetId="62" hidden="1">{"'előző év december'!$A$2:$CP$214"}</definedName>
    <definedName name="a" localSheetId="63" hidden="1">{"'előző év december'!$A$2:$CP$214"}</definedName>
    <definedName name="a" localSheetId="64" hidden="1">{"'előző év december'!$A$2:$CP$214"}</definedName>
    <definedName name="a" localSheetId="66" hidden="1">{"'előző év december'!$A$2:$CP$214"}</definedName>
    <definedName name="a" localSheetId="67" hidden="1">{"'előző év december'!$A$2:$CP$214"}</definedName>
    <definedName name="a" localSheetId="70" hidden="1">{"'előző év december'!$A$2:$CP$214"}</definedName>
    <definedName name="a" localSheetId="71" hidden="1">{"'előző év december'!$A$2:$CP$214"}</definedName>
    <definedName name="a" localSheetId="72" hidden="1">{"'előző év december'!$A$2:$CP$214"}</definedName>
    <definedName name="a" localSheetId="76" hidden="1">{"'előző év december'!$A$2:$CP$214"}</definedName>
    <definedName name="a" localSheetId="9" hidden="1">{"'előző év december'!$A$2:$CP$214"}</definedName>
    <definedName name="a" localSheetId="0" hidden="1">{"'előző év december'!$A$2:$CP$214"}</definedName>
    <definedName name="a" hidden="1">{"'előző év december'!$A$2:$CP$214"}</definedName>
    <definedName name="aa" localSheetId="94"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36]Market!#REF!</definedName>
    <definedName name="aa" localSheetId="12" hidden="1">[36]Market!#REF!</definedName>
    <definedName name="aa" localSheetId="18" hidden="1">[36]Market!#REF!</definedName>
    <definedName name="aa" localSheetId="20" hidden="1">[36]Market!#REF!</definedName>
    <definedName name="aa" localSheetId="86" hidden="1">[36]Market!#REF!</definedName>
    <definedName name="aa" localSheetId="31" hidden="1">[36]Market!#REF!</definedName>
    <definedName name="aa" localSheetId="33" hidden="1">[36]Market!#REF!</definedName>
    <definedName name="aa" localSheetId="35" hidden="1">[36]Market!#REF!</definedName>
    <definedName name="aa" localSheetId="4" hidden="1">[36]Market!#REF!</definedName>
    <definedName name="aa" localSheetId="87" hidden="1">[36]Market!#REF!</definedName>
    <definedName name="aa" localSheetId="47" hidden="1">[36]Market!#REF!</definedName>
    <definedName name="aa" localSheetId="48" hidden="1">[36]Market!#REF!</definedName>
    <definedName name="aa" localSheetId="49" hidden="1">[36]Market!#REF!</definedName>
    <definedName name="aa" localSheetId="57" hidden="1">[36]Market!#REF!</definedName>
    <definedName name="aa" localSheetId="60" hidden="1">[36]Market!#REF!</definedName>
    <definedName name="aa" localSheetId="70" hidden="1">[36]Market!#REF!</definedName>
    <definedName name="aa" localSheetId="72" hidden="1">[36]Market!#REF!</definedName>
    <definedName name="aa" localSheetId="9" hidden="1">[36]Market!#REF!</definedName>
    <definedName name="aa" hidden="1">[36]Market!#REF!</definedName>
    <definedName name="aaa" localSheetId="93" hidden="1">{"'előző év december'!$A$2:$CP$214"}</definedName>
    <definedName name="aaa" localSheetId="94"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előző év december'!$A$2:$CP$214"}</definedName>
    <definedName name="aaa" localSheetId="12"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8" hidden="1">{"'előző év december'!$A$2:$CP$214"}</definedName>
    <definedName name="aaa" localSheetId="19" hidden="1">{"'előző év december'!$A$2:$CP$214"}</definedName>
    <definedName name="aaa" localSheetId="95" hidden="1">{"'előző év december'!$A$2:$CP$214"}</definedName>
    <definedName name="aaa" localSheetId="20" hidden="1">{"'előző év december'!$A$2:$CP$214"}</definedName>
    <definedName name="aaa" localSheetId="21"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7" hidden="1">{"'előző év december'!$A$2:$CP$214"}</definedName>
    <definedName name="aaa" localSheetId="28" hidden="1">{"'előző év december'!$A$2:$CP$214"}</definedName>
    <definedName name="aaa" localSheetId="99" hidden="1">{"'előző év december'!$A$2:$CP$214"}</definedName>
    <definedName name="aaa" localSheetId="31" hidden="1">{"'előző év december'!$A$2:$CP$214"}</definedName>
    <definedName name="aaa" localSheetId="33" hidden="1">{"'előző év december'!$A$2:$CP$214"}</definedName>
    <definedName name="aaa" localSheetId="35" hidden="1">{"'előző év december'!$A$2:$CP$214"}</definedName>
    <definedName name="aaa" localSheetId="4" hidden="1">{"'előző év december'!$A$2:$CP$214"}</definedName>
    <definedName name="aaa" localSheetId="101" hidden="1">{"'előző év december'!$A$2:$CP$214"}</definedName>
    <definedName name="aaa" localSheetId="49" hidden="1">{"'előző év december'!$A$2:$CP$214"}</definedName>
    <definedName name="aaa" localSheetId="5" hidden="1">{"'előző év december'!$A$2:$CP$214"}</definedName>
    <definedName name="aaa" localSheetId="50" hidden="1">{"'előző év december'!$A$2:$CP$214"}</definedName>
    <definedName name="aaa" localSheetId="51" hidden="1">{"'előző év december'!$A$2:$CP$214"}</definedName>
    <definedName name="aaa" localSheetId="52" hidden="1">{"'előző év december'!$A$2:$CP$214"}</definedName>
    <definedName name="aaa" localSheetId="55" hidden="1">{"'előző év december'!$A$2:$CP$214"}</definedName>
    <definedName name="aaa" localSheetId="56" hidden="1">{"'előző év december'!$A$2:$CP$214"}</definedName>
    <definedName name="aaa" localSheetId="57" hidden="1">{"'előző év december'!$A$2:$CP$214"}</definedName>
    <definedName name="aaa" localSheetId="59" hidden="1">{"'előző év december'!$A$2:$CP$214"}</definedName>
    <definedName name="aaa" localSheetId="60" hidden="1">{"'előző év december'!$A$2:$CP$214"}</definedName>
    <definedName name="aaa" localSheetId="61" hidden="1">{"'előző év december'!$A$2:$CP$214"}</definedName>
    <definedName name="aaa" localSheetId="62" hidden="1">{"'előző év december'!$A$2:$CP$214"}</definedName>
    <definedName name="aaa" localSheetId="63" hidden="1">{"'előző év december'!$A$2:$CP$214"}</definedName>
    <definedName name="aaa" localSheetId="64" hidden="1">{"'előző év december'!$A$2:$CP$214"}</definedName>
    <definedName name="aaa" localSheetId="66" hidden="1">{"'előző év december'!$A$2:$CP$214"}</definedName>
    <definedName name="aaa" localSheetId="67" hidden="1">{"'előző év december'!$A$2:$CP$214"}</definedName>
    <definedName name="aaa" localSheetId="70" hidden="1">{"'előző év december'!$A$2:$CP$214"}</definedName>
    <definedName name="aaa" localSheetId="71" hidden="1">{"'előző év december'!$A$2:$CP$214"}</definedName>
    <definedName name="aaa" localSheetId="72" hidden="1">{"'előző év december'!$A$2:$CP$214"}</definedName>
    <definedName name="aaa" localSheetId="76" hidden="1">{"'előző év december'!$A$2:$CP$214"}</definedName>
    <definedName name="aaa" localSheetId="9" hidden="1">{"'előző év december'!$A$2:$CP$214"}</definedName>
    <definedName name="aaa" localSheetId="0" hidden="1">{"'előző év december'!$A$2:$CP$214"}</definedName>
    <definedName name="aaa" hidden="1">{"'előző év december'!$A$2:$CP$214"}</definedName>
    <definedName name="aaaaa" localSheetId="93" hidden="1">{"'előző év december'!$A$2:$CP$214"}</definedName>
    <definedName name="aaaaa" localSheetId="10" hidden="1">{"'előző év december'!$A$2:$CP$214"}</definedName>
    <definedName name="aaaaa" localSheetId="12"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8" hidden="1">{"'előző év december'!$A$2:$CP$214"}</definedName>
    <definedName name="aaaaa" localSheetId="19" hidden="1">{"'előző év december'!$A$2:$CP$214"}</definedName>
    <definedName name="aaaaa" localSheetId="95" hidden="1">{"'előző év december'!$A$2:$CP$214"}</definedName>
    <definedName name="aaaaa" localSheetId="23" hidden="1">{"'előző év december'!$A$2:$CP$214"}</definedName>
    <definedName name="aaaaa" localSheetId="24" hidden="1">{"'előző év december'!$A$2:$CP$214"}</definedName>
    <definedName name="aaaaa" localSheetId="25" hidden="1">{"'előző év december'!$A$2:$CP$214"}</definedName>
    <definedName name="aaaaa" localSheetId="27" hidden="1">{"'előző év december'!$A$2:$CP$214"}</definedName>
    <definedName name="aaaaa" localSheetId="28" hidden="1">{"'előző év december'!$A$2:$CP$214"}</definedName>
    <definedName name="aaaaa" localSheetId="99" hidden="1">{"'előző év december'!$A$2:$CP$214"}</definedName>
    <definedName name="aaaaa" localSheetId="31" hidden="1">{"'előző év december'!$A$2:$CP$214"}</definedName>
    <definedName name="aaaaa" localSheetId="33" hidden="1">{"'előző év december'!$A$2:$CP$214"}</definedName>
    <definedName name="aaaaa" localSheetId="35" hidden="1">{"'előző év december'!$A$2:$CP$214"}</definedName>
    <definedName name="aaaaa" localSheetId="4" hidden="1">{"'előző év december'!$A$2:$CP$214"}</definedName>
    <definedName name="aaaaa" localSheetId="101" hidden="1">{"'előző év december'!$A$2:$CP$214"}</definedName>
    <definedName name="aaaaa" localSheetId="49" hidden="1">{"'előző év december'!$A$2:$CP$214"}</definedName>
    <definedName name="aaaaa" localSheetId="5" hidden="1">{"'előző év december'!$A$2:$CP$214"}</definedName>
    <definedName name="aaaaa" localSheetId="50" hidden="1">{"'előző év december'!$A$2:$CP$214"}</definedName>
    <definedName name="aaaaa" localSheetId="51" hidden="1">{"'előző év december'!$A$2:$CP$214"}</definedName>
    <definedName name="aaaaa" localSheetId="52" hidden="1">{"'előző év december'!$A$2:$CP$214"}</definedName>
    <definedName name="aaaaa" localSheetId="55" hidden="1">{"'előző év december'!$A$2:$CP$214"}</definedName>
    <definedName name="aaaaa" localSheetId="56" hidden="1">{"'előző év december'!$A$2:$CP$214"}</definedName>
    <definedName name="aaaaa" localSheetId="57" hidden="1">{"'előző év december'!$A$2:$CP$214"}</definedName>
    <definedName name="aaaaa" localSheetId="59" hidden="1">{"'előző év december'!$A$2:$CP$214"}</definedName>
    <definedName name="aaaaa" localSheetId="60" hidden="1">{"'előző év december'!$A$2:$CP$214"}</definedName>
    <definedName name="aaaaa" localSheetId="61" hidden="1">{"'előző év december'!$A$2:$CP$214"}</definedName>
    <definedName name="aaaaa" localSheetId="62" hidden="1">{"'előző év december'!$A$2:$CP$214"}</definedName>
    <definedName name="aaaaa" localSheetId="63" hidden="1">{"'előző év december'!$A$2:$CP$214"}</definedName>
    <definedName name="aaaaa" localSheetId="64" hidden="1">{"'előző év december'!$A$2:$CP$214"}</definedName>
    <definedName name="aaaaa" localSheetId="66" hidden="1">{"'előző év december'!$A$2:$CP$214"}</definedName>
    <definedName name="aaaaa" localSheetId="67" hidden="1">{"'előző év december'!$A$2:$CP$214"}</definedName>
    <definedName name="aaaaa" localSheetId="70" hidden="1">{"'előző év december'!$A$2:$CP$214"}</definedName>
    <definedName name="aaaaa" localSheetId="71" hidden="1">{"'előző év december'!$A$2:$CP$214"}</definedName>
    <definedName name="aaaaa" localSheetId="72" hidden="1">{"'előző év december'!$A$2:$CP$214"}</definedName>
    <definedName name="aaaaa" localSheetId="76" hidden="1">{"'előző év december'!$A$2:$CP$214"}</definedName>
    <definedName name="aaaaa" localSheetId="9" hidden="1">{"'előző év december'!$A$2:$CP$214"}</definedName>
    <definedName name="aaaaa" localSheetId="0" hidden="1">{"'előző év december'!$A$2:$CP$214"}</definedName>
    <definedName name="aaaaa" hidden="1">{"'előző év december'!$A$2:$CP$214"}</definedName>
    <definedName name="aaaaaa" localSheetId="93" hidden="1">{"Riqfin97",#N/A,FALSE,"Tran";"Riqfinpro",#N/A,FALSE,"Tran"}</definedName>
    <definedName name="aaaaaa" localSheetId="94" hidden="1">{"Riqfin97",#N/A,FALSE,"Tran";"Riqfinpro",#N/A,FALSE,"Tran"}</definedName>
    <definedName name="aaaaaa" localSheetId="4" hidden="1">{"Riqfin97",#N/A,FALSE,"Tran";"Riqfinpro",#N/A,FALSE,"Tran"}</definedName>
    <definedName name="aaaaaa" localSheetId="0" hidden="1">{"Riqfin97",#N/A,FALSE,"Tran";"Riqfinpro",#N/A,FALSE,"Tran"}</definedName>
    <definedName name="aaaaaa" hidden="1">{"Riqfin97",#N/A,FALSE,"Tran";"Riqfinpro",#N/A,FALSE,"Tran"}</definedName>
    <definedName name="ábra" localSheetId="25" hidden="1">[77]Market!#REF!</definedName>
    <definedName name="ábra" localSheetId="31" hidden="1">[77]Market!#REF!</definedName>
    <definedName name="ábra" localSheetId="33" hidden="1">[77]Market!#REF!</definedName>
    <definedName name="ábra" localSheetId="4" hidden="1">[4]Market!#REF!</definedName>
    <definedName name="ábra" localSheetId="49" hidden="1">[77]Market!#REF!</definedName>
    <definedName name="ábra" localSheetId="55" hidden="1">[77]Market!#REF!</definedName>
    <definedName name="ábra" localSheetId="61" hidden="1">[77]Market!#REF!</definedName>
    <definedName name="ábra" localSheetId="63" hidden="1">[77]Market!#REF!</definedName>
    <definedName name="ábra" localSheetId="66" hidden="1">[77]Market!#REF!</definedName>
    <definedName name="ábra" localSheetId="70" hidden="1">[77]Market!#REF!</definedName>
    <definedName name="ábra" localSheetId="71" hidden="1">[77]Market!#REF!</definedName>
    <definedName name="ábra" localSheetId="72" hidden="1">[5]Market!#REF!</definedName>
    <definedName name="ábra" hidden="1">[4]Market!#REF!</definedName>
    <definedName name="abra_2111" localSheetId="93" hidden="1">{"'előző év december'!$A$2:$CP$214"}</definedName>
    <definedName name="abra_2111" localSheetId="14" hidden="1">{"'előző év december'!$A$2:$CP$214"}</definedName>
    <definedName name="abra_2111" localSheetId="15" hidden="1">{"'előző év december'!$A$2:$CP$214"}</definedName>
    <definedName name="abra_2111" localSheetId="16" hidden="1">{"'előző év december'!$A$2:$CP$214"}</definedName>
    <definedName name="abra_2111" localSheetId="19" hidden="1">{"'előző év december'!$A$2:$CP$214"}</definedName>
    <definedName name="abra_2111" localSheetId="95" hidden="1">{"'előző év december'!$A$2:$CP$214"}</definedName>
    <definedName name="abra_2111" localSheetId="25" hidden="1">{"'előző év december'!$A$2:$CP$214"}</definedName>
    <definedName name="abra_2111" localSheetId="31" hidden="1">{"'előző év december'!$A$2:$CP$214"}</definedName>
    <definedName name="abra_2111" localSheetId="33" hidden="1">{"'előző év december'!$A$2:$CP$214"}</definedName>
    <definedName name="abra_2111" localSheetId="4" hidden="1">{"'előző év december'!$A$2:$CP$214"}</definedName>
    <definedName name="abra_2111" localSheetId="101" hidden="1">{"'előző év december'!$A$2:$CP$214"}</definedName>
    <definedName name="abra_2111" localSheetId="49" hidden="1">{"'előző év december'!$A$2:$CP$214"}</definedName>
    <definedName name="abra_2111" localSheetId="5" hidden="1">{"'előző év december'!$A$2:$CP$214"}</definedName>
    <definedName name="abra_2111" localSheetId="50" hidden="1">{"'előző év december'!$A$2:$CP$214"}</definedName>
    <definedName name="abra_2111" localSheetId="51" hidden="1">{"'előző év december'!$A$2:$CP$214"}</definedName>
    <definedName name="abra_2111" localSheetId="52" hidden="1">{"'előző év december'!$A$2:$CP$214"}</definedName>
    <definedName name="abra_2111" localSheetId="55" hidden="1">{"'előző év december'!$A$2:$CP$214"}</definedName>
    <definedName name="abra_2111" localSheetId="59" hidden="1">{"'előző év december'!$A$2:$CP$214"}</definedName>
    <definedName name="abra_2111" localSheetId="60" hidden="1">{"'előző év december'!$A$2:$CP$214"}</definedName>
    <definedName name="abra_2111" localSheetId="61" hidden="1">{"'előző év december'!$A$2:$CP$214"}</definedName>
    <definedName name="abra_2111" localSheetId="62" hidden="1">{"'előző év december'!$A$2:$CP$214"}</definedName>
    <definedName name="abra_2111" localSheetId="63" hidden="1">{"'előző év december'!$A$2:$CP$214"}</definedName>
    <definedName name="abra_2111" localSheetId="66" hidden="1">{"'előző év december'!$A$2:$CP$214"}</definedName>
    <definedName name="abra_2111" localSheetId="70" hidden="1">{"'előző év december'!$A$2:$CP$214"}</definedName>
    <definedName name="abra_2111" localSheetId="71" hidden="1">{"'előző év december'!$A$2:$CP$214"}</definedName>
    <definedName name="abra_2111" localSheetId="72" hidden="1">{"'előző év december'!$A$2:$CP$214"}</definedName>
    <definedName name="abra_2111" localSheetId="76" hidden="1">{"'előző év december'!$A$2:$CP$214"}</definedName>
    <definedName name="abra_2111" localSheetId="0" hidden="1">{"'előző év december'!$A$2:$CP$214"}</definedName>
    <definedName name="abra_2111" hidden="1">{"'előző év december'!$A$2:$CP$214"}</definedName>
    <definedName name="abu" localSheetId="93" hidden="1">{FALSE,FALSE,-1.25,-15.5,484.5,276.75,FALSE,FALSE,TRUE,TRUE,0,12,#N/A,46,#N/A,2.93460490463215,15.35,1,FALSE,FALSE,3,TRUE,1,FALSE,100,"Swvu.PLA1.","ACwvu.PLA1.",#N/A,FALSE,FALSE,0,0,0,0,2,"","",TRUE,TRUE,FALSE,FALSE,1,60,#N/A,#N/A,FALSE,FALSE,FALSE,FALSE,FALSE,FALSE,FALSE,9,65532,65532,FALSE,FALSE,TRUE,TRUE,TRUE}</definedName>
    <definedName name="abu" localSheetId="94"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4" hidden="1">'[78]COP FED'!#REF!</definedName>
    <definedName name="ACwvu.PLA1." hidden="1">'[78]COP FED'!#REF!</definedName>
    <definedName name="ACwvu.PLA2." hidden="1">'[78]COP FED'!$A$1:$N$49</definedName>
    <definedName name="ACwvu.Print." hidden="1">[79]Med!#REF!</definedName>
    <definedName name="AlgeriaCCS1" localSheetId="4" hidden="1">#REF!</definedName>
    <definedName name="AlgeriaCCS1" hidden="1">#REF!</definedName>
    <definedName name="anscount" hidden="1">1</definedName>
    <definedName name="ár_jövedelem" localSheetId="16" hidden="1">[1]Market!#REF!</definedName>
    <definedName name="ár_jövedelem" localSheetId="19" hidden="1">[1]Market!#REF!</definedName>
    <definedName name="ár_jövedelem" localSheetId="25" hidden="1">[1]Market!#REF!</definedName>
    <definedName name="ár_jövedelem" localSheetId="4" hidden="1">[1]Market!#REF!</definedName>
    <definedName name="ár_jövedelem" localSheetId="49" hidden="1">[1]Market!#REF!</definedName>
    <definedName name="ár_jövedelem" localSheetId="50" hidden="1">[1]Market!#REF!</definedName>
    <definedName name="ár_jövedelem" localSheetId="52" hidden="1">[1]Market!#REF!</definedName>
    <definedName name="ár_jövedelem" localSheetId="61" hidden="1">[1]Market!#REF!</definedName>
    <definedName name="ár_jövedelem" localSheetId="63" hidden="1">[1]Market!#REF!</definedName>
    <definedName name="ár_jövedelem" hidden="1">[1]Market!#REF!</definedName>
    <definedName name="Argentina" localSheetId="9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93" hidden="1">{"TRADE_COMP",#N/A,FALSE,"TAB23APP";"BOP",#N/A,FALSE,"TAB6";"DOT",#N/A,FALSE,"TAB24APP";"EXTDEBT",#N/A,FALSE,"TAB25APP"}</definedName>
    <definedName name="as" localSheetId="94" hidden="1">{"TRADE_COMP",#N/A,FALSE,"TAB23APP";"BOP",#N/A,FALSE,"TAB6";"DOT",#N/A,FALSE,"TAB24APP";"EXTDEBT",#N/A,FALSE,"TAB25APP"}</definedName>
    <definedName name="as" localSheetId="4"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94" hidden="1">{"Riqfin97",#N/A,FALSE,"Tran";"Riqfinpro",#N/A,FALSE,"Tran"}</definedName>
    <definedName name="ASD" localSheetId="84" hidden="1">[43]pracovni!$D$69:$D$85</definedName>
    <definedName name="ASD" localSheetId="31" hidden="1">[42]pracovni!$D$69:$D$85</definedName>
    <definedName name="ASD" localSheetId="55" hidden="1">[43]pracovni!$D$69:$D$85</definedName>
    <definedName name="ASD" localSheetId="61" hidden="1">[43]pracovni!$D$69:$D$85</definedName>
    <definedName name="ASD" localSheetId="72" hidden="1">[44]pracovni!$D$69:$D$85</definedName>
    <definedName name="ASD" hidden="1">[43]pracovni!$D$69:$D$85</definedName>
    <definedName name="asdasd" localSheetId="93" hidden="1">{"'előző év december'!$A$2:$CP$214"}</definedName>
    <definedName name="asdasd" localSheetId="94" hidden="1">{"Riqfin97",#N/A,FALSE,"Tran";"Riqfinpro",#N/A,FALSE,"Tran"}</definedName>
    <definedName name="asdasd" localSheetId="10" hidden="1">{"'előző év december'!$A$2:$CP$214"}</definedName>
    <definedName name="asdasd" localSheetId="12"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8" hidden="1">{"'előző év december'!$A$2:$CP$214"}</definedName>
    <definedName name="asdasd" localSheetId="19" hidden="1">{"'előző év december'!$A$2:$CP$214"}</definedName>
    <definedName name="asdasd" localSheetId="95"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7" hidden="1">{"'előző év december'!$A$2:$CP$214"}</definedName>
    <definedName name="asdasd" localSheetId="28" hidden="1">{"'előző év december'!$A$2:$CP$214"}</definedName>
    <definedName name="asdasd" localSheetId="99" hidden="1">{"'előző év december'!$A$2:$CP$214"}</definedName>
    <definedName name="asdasd" localSheetId="31" hidden="1">{"'előző év december'!$A$2:$CP$214"}</definedName>
    <definedName name="asdasd" localSheetId="33" hidden="1">{"'előző év december'!$A$2:$CP$214"}</definedName>
    <definedName name="asdasd" localSheetId="35" hidden="1">{"'előző év december'!$A$2:$CP$214"}</definedName>
    <definedName name="asdasd" localSheetId="4" hidden="1">{"'előző év december'!$A$2:$CP$214"}</definedName>
    <definedName name="asdasd" localSheetId="101" hidden="1">{"'előző év december'!$A$2:$CP$214"}</definedName>
    <definedName name="asdasd" localSheetId="49" hidden="1">{"'előző év december'!$A$2:$CP$214"}</definedName>
    <definedName name="asdasd" localSheetId="5" hidden="1">{"'előző év december'!$A$2:$CP$214"}</definedName>
    <definedName name="asdasd" localSheetId="50" hidden="1">{"'előző év december'!$A$2:$CP$214"}</definedName>
    <definedName name="asdasd" localSheetId="51" hidden="1">{"'előző év december'!$A$2:$CP$214"}</definedName>
    <definedName name="asdasd" localSheetId="52" hidden="1">{"'előző év december'!$A$2:$CP$214"}</definedName>
    <definedName name="asdasd" localSheetId="55" hidden="1">{"'előző év december'!$A$2:$CP$214"}</definedName>
    <definedName name="asdasd" localSheetId="56" hidden="1">{"'előző év december'!$A$2:$CP$214"}</definedName>
    <definedName name="asdasd" localSheetId="57" hidden="1">{"'előző év december'!$A$2:$CP$214"}</definedName>
    <definedName name="asdasd" localSheetId="59" hidden="1">{"'előző év december'!$A$2:$CP$214"}</definedName>
    <definedName name="asdasd" localSheetId="60" hidden="1">{"'előző év december'!$A$2:$CP$214"}</definedName>
    <definedName name="asdasd" localSheetId="61" hidden="1">{"'előző év december'!$A$2:$CP$214"}</definedName>
    <definedName name="asdasd" localSheetId="62" hidden="1">{"'előző év december'!$A$2:$CP$214"}</definedName>
    <definedName name="asdasd" localSheetId="63" hidden="1">{"'előző év december'!$A$2:$CP$214"}</definedName>
    <definedName name="asdasd" localSheetId="64" hidden="1">{"'előző év december'!$A$2:$CP$214"}</definedName>
    <definedName name="asdasd" localSheetId="66" hidden="1">{"'előző év december'!$A$2:$CP$214"}</definedName>
    <definedName name="asdasd" localSheetId="67" hidden="1">{"'előző év december'!$A$2:$CP$214"}</definedName>
    <definedName name="asdasd" localSheetId="70" hidden="1">{"'előző év december'!$A$2:$CP$214"}</definedName>
    <definedName name="asdasd" localSheetId="71" hidden="1">{"'előző év december'!$A$2:$CP$214"}</definedName>
    <definedName name="asdasd" localSheetId="72" hidden="1">{"'előző év december'!$A$2:$CP$214"}</definedName>
    <definedName name="asdasd" localSheetId="76" hidden="1">{"'előző év december'!$A$2:$CP$214"}</definedName>
    <definedName name="asdasd" localSheetId="9" hidden="1">{"'előző év december'!$A$2:$CP$214"}</definedName>
    <definedName name="asdasd" localSheetId="0" hidden="1">{"'előző év december'!$A$2:$CP$214"}</definedName>
    <definedName name="asdasd" hidden="1">{"'előző év december'!$A$2:$CP$214"}</definedName>
    <definedName name="asdasdad" localSheetId="93" hidden="1">{"Riqfin97",#N/A,FALSE,"Tran";"Riqfinpro",#N/A,FALSE,"Tran"}</definedName>
    <definedName name="asdasdad" localSheetId="94" hidden="1">{"Riqfin97",#N/A,FALSE,"Tran";"Riqfinpro",#N/A,FALSE,"Tran"}</definedName>
    <definedName name="asdasdad" localSheetId="4" hidden="1">{"Riqfin97",#N/A,FALSE,"Tran";"Riqfinpro",#N/A,FALSE,"Tran"}</definedName>
    <definedName name="asdasdad" localSheetId="0" hidden="1">{"Riqfin97",#N/A,FALSE,"Tran";"Riqfinpro",#N/A,FALSE,"Tran"}</definedName>
    <definedName name="asdasdad" hidden="1">{"Riqfin97",#N/A,FALSE,"Tran";"Riqfinpro",#N/A,FALSE,"Tran"}</definedName>
    <definedName name="asdasdadad" localSheetId="93" hidden="1">{"Riqfin97",#N/A,FALSE,"Tran";"Riqfinpro",#N/A,FALSE,"Tran"}</definedName>
    <definedName name="asdasdadad" localSheetId="94" hidden="1">{"Riqfin97",#N/A,FALSE,"Tran";"Riqfinpro",#N/A,FALSE,"Tran"}</definedName>
    <definedName name="asdasdadad" localSheetId="4" hidden="1">{"Riqfin97",#N/A,FALSE,"Tran";"Riqfinpro",#N/A,FALSE,"Tran"}</definedName>
    <definedName name="asdasdadad" localSheetId="0" hidden="1">{"Riqfin97",#N/A,FALSE,"Tran";"Riqfinpro",#N/A,FALSE,"Tran"}</definedName>
    <definedName name="asdasdadad" hidden="1">{"Riqfin97",#N/A,FALSE,"Tran";"Riqfinpro",#N/A,FALSE,"Tran"}</definedName>
    <definedName name="asdf" localSheetId="93" hidden="1">{"'előző év december'!$A$2:$CP$214"}</definedName>
    <definedName name="asdf" localSheetId="94" hidden="1">{"BOP_TAB",#N/A,FALSE,"N";"MIDTERM_TAB",#N/A,FALSE,"O"}</definedName>
    <definedName name="asdf" localSheetId="10" hidden="1">{"'előző év december'!$A$2:$CP$214"}</definedName>
    <definedName name="asdf" localSheetId="12"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8" hidden="1">{"'előző év december'!$A$2:$CP$214"}</definedName>
    <definedName name="asdf" localSheetId="19" hidden="1">{"'előző év december'!$A$2:$CP$214"}</definedName>
    <definedName name="asdf" localSheetId="95" hidden="1">{"'előző év december'!$A$2:$CP$214"}</definedName>
    <definedName name="asdf" localSheetId="20" hidden="1">{"'előző év december'!$A$2:$CP$214"}</definedName>
    <definedName name="asdf" localSheetId="21"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7" hidden="1">{"'előző év december'!$A$2:$CP$214"}</definedName>
    <definedName name="asdf" localSheetId="28" hidden="1">{"'előző év december'!$A$2:$CP$214"}</definedName>
    <definedName name="asdf" localSheetId="99" hidden="1">{"'előző év december'!$A$2:$CP$214"}</definedName>
    <definedName name="asdf" localSheetId="31" hidden="1">{"'előző év december'!$A$2:$CP$214"}</definedName>
    <definedName name="asdf" localSheetId="33" hidden="1">{"'előző év december'!$A$2:$CP$214"}</definedName>
    <definedName name="asdf" localSheetId="35" hidden="1">{"'előző év december'!$A$2:$CP$214"}</definedName>
    <definedName name="asdf" localSheetId="4" hidden="1">{"'előző év december'!$A$2:$CP$214"}</definedName>
    <definedName name="asdf" localSheetId="101" hidden="1">{"'előző év december'!$A$2:$CP$214"}</definedName>
    <definedName name="asdf" localSheetId="49" hidden="1">{"'előző év december'!$A$2:$CP$214"}</definedName>
    <definedName name="asdf" localSheetId="5" hidden="1">{"'előző év december'!$A$2:$CP$214"}</definedName>
    <definedName name="asdf" localSheetId="50" hidden="1">{"'előző év december'!$A$2:$CP$214"}</definedName>
    <definedName name="asdf" localSheetId="51" hidden="1">{"'előző év december'!$A$2:$CP$214"}</definedName>
    <definedName name="asdf" localSheetId="52" hidden="1">{"'előző év december'!$A$2:$CP$214"}</definedName>
    <definedName name="asdf" localSheetId="55" hidden="1">{"'előző év december'!$A$2:$CP$214"}</definedName>
    <definedName name="asdf" localSheetId="56" hidden="1">{"'előző év december'!$A$2:$CP$214"}</definedName>
    <definedName name="asdf" localSheetId="57" hidden="1">{"'előző év december'!$A$2:$CP$214"}</definedName>
    <definedName name="asdf" localSheetId="59" hidden="1">{"'előző év december'!$A$2:$CP$214"}</definedName>
    <definedName name="asdf" localSheetId="60" hidden="1">{"'előző év december'!$A$2:$CP$214"}</definedName>
    <definedName name="asdf" localSheetId="61" hidden="1">{"'előző év december'!$A$2:$CP$214"}</definedName>
    <definedName name="asdf" localSheetId="62" hidden="1">{"'előző év december'!$A$2:$CP$214"}</definedName>
    <definedName name="asdf" localSheetId="63" hidden="1">{"'előző év december'!$A$2:$CP$214"}</definedName>
    <definedName name="asdf" localSheetId="64" hidden="1">{"'előző év december'!$A$2:$CP$214"}</definedName>
    <definedName name="asdf" localSheetId="66" hidden="1">{"'előző év december'!$A$2:$CP$214"}</definedName>
    <definedName name="asdf" localSheetId="67" hidden="1">{"'előző év december'!$A$2:$CP$214"}</definedName>
    <definedName name="asdf" localSheetId="70" hidden="1">{"'előző év december'!$A$2:$CP$214"}</definedName>
    <definedName name="asdf" localSheetId="71" hidden="1">{"'előző év december'!$A$2:$CP$214"}</definedName>
    <definedName name="asdf" localSheetId="72" hidden="1">{"'előző év december'!$A$2:$CP$214"}</definedName>
    <definedName name="asdf" localSheetId="76" hidden="1">{"'előző év december'!$A$2:$CP$214"}</definedName>
    <definedName name="asdf" localSheetId="9" hidden="1">{"'előző év december'!$A$2:$CP$214"}</definedName>
    <definedName name="asdf" localSheetId="0" hidden="1">{"'előző év december'!$A$2:$CP$214"}</definedName>
    <definedName name="asdf" hidden="1">{"'előző év december'!$A$2:$CP$214"}</definedName>
    <definedName name="asdfasd" localSheetId="93" hidden="1">{"'előző év december'!$A$2:$CP$214"}</definedName>
    <definedName name="asdfasd" localSheetId="10" hidden="1">{"'előző év december'!$A$2:$CP$214"}</definedName>
    <definedName name="asdfasd" localSheetId="12"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8" hidden="1">{"'előző év december'!$A$2:$CP$214"}</definedName>
    <definedName name="asdfasd" localSheetId="19" hidden="1">{"'előző év december'!$A$2:$CP$214"}</definedName>
    <definedName name="asdfasd" localSheetId="95" hidden="1">{"'előző év december'!$A$2:$CP$214"}</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7" hidden="1">{"'előző év december'!$A$2:$CP$214"}</definedName>
    <definedName name="asdfasd" localSheetId="28" hidden="1">{"'előző év december'!$A$2:$CP$214"}</definedName>
    <definedName name="asdfasd" localSheetId="99" hidden="1">{"'előző év december'!$A$2:$CP$214"}</definedName>
    <definedName name="asdfasd" localSheetId="31" hidden="1">{"'előző év december'!$A$2:$CP$214"}</definedName>
    <definedName name="asdfasd" localSheetId="33" hidden="1">{"'előző év december'!$A$2:$CP$214"}</definedName>
    <definedName name="asdfasd" localSheetId="35" hidden="1">{"'előző év december'!$A$2:$CP$214"}</definedName>
    <definedName name="asdfasd" localSheetId="4" hidden="1">{"'előző év december'!$A$2:$CP$214"}</definedName>
    <definedName name="asdfasd" localSheetId="101" hidden="1">{"'előző év december'!$A$2:$CP$214"}</definedName>
    <definedName name="asdfasd" localSheetId="49" hidden="1">{"'előző év december'!$A$2:$CP$214"}</definedName>
    <definedName name="asdfasd" localSheetId="5" hidden="1">{"'előző év december'!$A$2:$CP$214"}</definedName>
    <definedName name="asdfasd" localSheetId="50" hidden="1">{"'előző év december'!$A$2:$CP$214"}</definedName>
    <definedName name="asdfasd" localSheetId="51" hidden="1">{"'előző év december'!$A$2:$CP$214"}</definedName>
    <definedName name="asdfasd" localSheetId="52" hidden="1">{"'előző év december'!$A$2:$CP$214"}</definedName>
    <definedName name="asdfasd" localSheetId="55" hidden="1">{"'előző év december'!$A$2:$CP$214"}</definedName>
    <definedName name="asdfasd" localSheetId="56" hidden="1">{"'előző év december'!$A$2:$CP$214"}</definedName>
    <definedName name="asdfasd" localSheetId="57" hidden="1">{"'előző év december'!$A$2:$CP$214"}</definedName>
    <definedName name="asdfasd" localSheetId="59" hidden="1">{"'előző év december'!$A$2:$CP$214"}</definedName>
    <definedName name="asdfasd" localSheetId="60" hidden="1">{"'előző év december'!$A$2:$CP$214"}</definedName>
    <definedName name="asdfasd" localSheetId="61" hidden="1">{"'előző év december'!$A$2:$CP$214"}</definedName>
    <definedName name="asdfasd" localSheetId="62" hidden="1">{"'előző év december'!$A$2:$CP$214"}</definedName>
    <definedName name="asdfasd" localSheetId="63" hidden="1">{"'előző év december'!$A$2:$CP$214"}</definedName>
    <definedName name="asdfasd" localSheetId="64" hidden="1">{"'előző év december'!$A$2:$CP$214"}</definedName>
    <definedName name="asdfasd" localSheetId="66" hidden="1">{"'előző év december'!$A$2:$CP$214"}</definedName>
    <definedName name="asdfasd" localSheetId="67" hidden="1">{"'előző év december'!$A$2:$CP$214"}</definedName>
    <definedName name="asdfasd" localSheetId="70" hidden="1">{"'előző év december'!$A$2:$CP$214"}</definedName>
    <definedName name="asdfasd" localSheetId="71" hidden="1">{"'előző év december'!$A$2:$CP$214"}</definedName>
    <definedName name="asdfasd" localSheetId="72" hidden="1">{"'előző év december'!$A$2:$CP$214"}</definedName>
    <definedName name="asdfasd" localSheetId="76" hidden="1">{"'előző év december'!$A$2:$CP$214"}</definedName>
    <definedName name="asdfasd" localSheetId="9" hidden="1">{"'előző év december'!$A$2:$CP$214"}</definedName>
    <definedName name="asdfasd" localSheetId="0" hidden="1">{"'előző év december'!$A$2:$CP$214"}</definedName>
    <definedName name="asdfasd" hidden="1">{"'előző év december'!$A$2:$CP$214"}</definedName>
    <definedName name="asdfsd" hidden="1">[63]A!#REF!</definedName>
    <definedName name="ase" localSheetId="93" hidden="1">{"Minpmon",#N/A,FALSE,"Monthinput"}</definedName>
    <definedName name="ase" localSheetId="94" hidden="1">{"Minpmon",#N/A,FALSE,"Monthinput"}</definedName>
    <definedName name="ase" localSheetId="4" hidden="1">{"Minpmon",#N/A,FALSE,"Monthinput"}</definedName>
    <definedName name="ase" localSheetId="0" hidden="1">{"Minpmon",#N/A,FALSE,"Monthinput"}</definedName>
    <definedName name="ase" hidden="1">{"Minpmon",#N/A,FALSE,"Monthinput"}</definedName>
    <definedName name="asq" localSheetId="93" hidden="1">{#N/A,#N/A,FALSE,"B061196P";#N/A,#N/A,FALSE,"B061196";#N/A,#N/A,FALSE,"Relatório1";#N/A,#N/A,FALSE,"Relatório2";#N/A,#N/A,FALSE,"Relatório3";#N/A,#N/A,FALSE,"Relatório4 ";#N/A,#N/A,FALSE,"Relatório5";#N/A,#N/A,FALSE,"Relatório6";#N/A,#N/A,FALSE,"Relatório7";#N/A,#N/A,FALSE,"Relatório8"}</definedName>
    <definedName name="asq" localSheetId="94"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94" hidden="1">{#N/A,#N/A,FALSE,"B061196P";#N/A,#N/A,FALSE,"B061196";#N/A,#N/A,FALSE,"Relatório1";#N/A,#N/A,FALSE,"Relatório2";#N/A,#N/A,FALSE,"Relatório3";#N/A,#N/A,FALSE,"Relatório4 ";#N/A,#N/A,FALSE,"Relatório5";#N/A,#N/A,FALSE,"Relatório6";#N/A,#N/A,FALSE,"Relatório7";#N/A,#N/A,FALSE,"Relatório8"}</definedName>
    <definedName name="b" localSheetId="10" hidden="1">'[80]DATA WORK AREA'!$A$27:$A$33</definedName>
    <definedName name="b" localSheetId="12" hidden="1">'[80]DATA WORK AREA'!$A$27:$A$33</definedName>
    <definedName name="b" localSheetId="14" hidden="1">'[80]DATA WORK AREA'!$A$27:$A$33</definedName>
    <definedName name="b" localSheetId="15" hidden="1">'[80]DATA WORK AREA'!$A$27:$A$33</definedName>
    <definedName name="b" localSheetId="16" hidden="1">'[81]DATA WORK AREA'!$A$27:$A$33</definedName>
    <definedName name="b" localSheetId="18" hidden="1">'[82]DATA WORK AREA'!$A$27:$A$33</definedName>
    <definedName name="b" localSheetId="19" hidden="1">'[80]DATA WORK AREA'!$A$27:$A$33</definedName>
    <definedName name="b" localSheetId="20" hidden="1">'[80]DATA WORK AREA'!$A$27:$A$33</definedName>
    <definedName name="b" localSheetId="21" hidden="1">'[80]DATA WORK AREA'!$A$27:$A$33</definedName>
    <definedName name="b" localSheetId="23" hidden="1">'[82]DATA WORK AREA'!$A$27:$A$33</definedName>
    <definedName name="b" localSheetId="24" hidden="1">'[82]DATA WORK AREA'!$A$27:$A$33</definedName>
    <definedName name="b" localSheetId="27" hidden="1">'[82]DATA WORK AREA'!$A$27:$A$33</definedName>
    <definedName name="b" localSheetId="28" hidden="1">'[82]DATA WORK AREA'!$A$27:$A$33</definedName>
    <definedName name="b" localSheetId="31" hidden="1">'[82]DATA WORK AREA'!$A$27:$A$33</definedName>
    <definedName name="b" localSheetId="33" hidden="1">'[80]DATA WORK AREA'!$A$27:$A$33</definedName>
    <definedName name="b" localSheetId="50" hidden="1">'[83]DATA WORK AREA'!$A$27:$A$33</definedName>
    <definedName name="b" localSheetId="51" hidden="1">'[83]DATA WORK AREA'!$A$27:$A$33</definedName>
    <definedName name="b" localSheetId="63" hidden="1">'[80]DATA WORK AREA'!$A$27:$A$33</definedName>
    <definedName name="b" localSheetId="67" hidden="1">'[83]DATA WORK AREA'!$A$27:$A$33</definedName>
    <definedName name="b" localSheetId="70" hidden="1">'[84]DATA WORK AREA'!$A$27:$A$33</definedName>
    <definedName name="b" localSheetId="72" hidden="1">'[81]DATA WORK AREA'!$A$27:$A$33</definedName>
    <definedName name="b" hidden="1">'[83]DATA WORK AREA'!$A$27:$A$33</definedName>
    <definedName name="bb" localSheetId="93" hidden="1">{"Riqfin97",#N/A,FALSE,"Tran";"Riqfinpro",#N/A,FALSE,"Tran"}</definedName>
    <definedName name="bb" localSheetId="94" hidden="1">{"Riqfin97",#N/A,FALSE,"Tran";"Riqfinpro",#N/A,FALSE,"Tran"}</definedName>
    <definedName name="bb" localSheetId="4" hidden="1">{"Riqfin97",#N/A,FALSE,"Tran";"Riqfinpro",#N/A,FALSE,"Tran"}</definedName>
    <definedName name="bb" localSheetId="0" hidden="1">{"Riqfin97",#N/A,FALSE,"Tran";"Riqfinpro",#N/A,FALSE,"Tran"}</definedName>
    <definedName name="bb" hidden="1">{"Riqfin97",#N/A,FALSE,"Tran";"Riqfinpro",#N/A,FALSE,"Tran"}</definedName>
    <definedName name="bbbb" localSheetId="93" hidden="1">{"Minpmon",#N/A,FALSE,"Monthinput"}</definedName>
    <definedName name="bbbb" localSheetId="94" hidden="1">{"Minpmon",#N/A,FALSE,"Monthinput"}</definedName>
    <definedName name="bbbb" localSheetId="4" hidden="1">{"Minpmon",#N/A,FALSE,"Monthinput"}</definedName>
    <definedName name="bbbb" localSheetId="0" hidden="1">{"Minpmon",#N/A,FALSE,"Monthinput"}</definedName>
    <definedName name="bbbb" hidden="1">{"Minpmon",#N/A,FALSE,"Monthinput"}</definedName>
    <definedName name="bbbbb" localSheetId="93" hidden="1">{"Riqfin97",#N/A,FALSE,"Tran";"Riqfinpro",#N/A,FALSE,"Tran"}</definedName>
    <definedName name="bbbbb" localSheetId="94" hidden="1">{"Riqfin97",#N/A,FALSE,"Tran";"Riqfinpro",#N/A,FALSE,"Tran"}</definedName>
    <definedName name="bbbbb" localSheetId="4" hidden="1">{"Riqfin97",#N/A,FALSE,"Tran";"Riqfinpro",#N/A,FALSE,"Tran"}</definedName>
    <definedName name="bbbbb" localSheetId="0" hidden="1">{"Riqfin97",#N/A,FALSE,"Tran";"Riqfinpro",#N/A,FALSE,"Tran"}</definedName>
    <definedName name="bbbbb" hidden="1">{"Riqfin97",#N/A,FALSE,"Tran";"Riqfinpro",#N/A,FALSE,"Tran"}</definedName>
    <definedName name="bfftsy" localSheetId="4" hidden="1">[22]ER!#REF!</definedName>
    <definedName name="bfftsy" hidden="1">[22]ER!#REF!</definedName>
    <definedName name="bfsdhtr" localSheetId="4" hidden="1">[22]WB!#REF!</definedName>
    <definedName name="bfsdhtr" hidden="1">[22]WB!#REF!</definedName>
    <definedName name="bg" localSheetId="93" hidden="1">{"Tab1",#N/A,FALSE,"P";"Tab2",#N/A,FALSE,"P"}</definedName>
    <definedName name="bg" localSheetId="94" hidden="1">{"Tab1",#N/A,FALSE,"P";"Tab2",#N/A,FALSE,"P"}</definedName>
    <definedName name="bg" localSheetId="4" hidden="1">{"Tab1",#N/A,FALSE,"P";"Tab2",#N/A,FALSE,"P"}</definedName>
    <definedName name="bg" localSheetId="0" hidden="1">{"Tab1",#N/A,FALSE,"P";"Tab2",#N/A,FALSE,"P"}</definedName>
    <definedName name="bg" hidden="1">{"Tab1",#N/A,FALSE,"P";"Tab2",#N/A,FALSE,"P"}</definedName>
    <definedName name="blabla" localSheetId="10" hidden="1">[8]Market!#REF!</definedName>
    <definedName name="blabla" localSheetId="12" hidden="1">[8]Market!#REF!</definedName>
    <definedName name="blabla" localSheetId="14" hidden="1">[8]Market!#REF!</definedName>
    <definedName name="blabla" localSheetId="15" hidden="1">[8]Market!#REF!</definedName>
    <definedName name="blabla" localSheetId="18" hidden="1">[8]Market!#REF!</definedName>
    <definedName name="blabla" localSheetId="20" hidden="1">[8]Market!#REF!</definedName>
    <definedName name="blabla" localSheetId="23" hidden="1">[8]Market!#REF!</definedName>
    <definedName name="blabla" localSheetId="24" hidden="1">[8]Market!#REF!</definedName>
    <definedName name="blabla" localSheetId="28" hidden="1">[8]Market!#REF!</definedName>
    <definedName name="blabla" localSheetId="99" hidden="1">[8]Market!#REF!</definedName>
    <definedName name="blabla" localSheetId="86" hidden="1">[8]Market!#REF!</definedName>
    <definedName name="blabla" localSheetId="31" hidden="1">[10]Market!#REF!</definedName>
    <definedName name="blabla" localSheetId="33" hidden="1">[8]Market!#REF!</definedName>
    <definedName name="blabla" localSheetId="35" hidden="1">[8]Market!#REF!</definedName>
    <definedName name="blabla" localSheetId="4" hidden="1">[8]Market!#REF!</definedName>
    <definedName name="blabla" localSheetId="87" hidden="1">[8]Market!#REF!</definedName>
    <definedName name="blabla" localSheetId="47" hidden="1">[8]Market!#REF!</definedName>
    <definedName name="blabla" localSheetId="48" hidden="1">[8]Market!#REF!</definedName>
    <definedName name="blabla" localSheetId="49" hidden="1">[8]Market!#REF!</definedName>
    <definedName name="blabla" localSheetId="50" hidden="1">[8]Market!#REF!</definedName>
    <definedName name="blabla" localSheetId="51" hidden="1">[8]Market!#REF!</definedName>
    <definedName name="blabla" localSheetId="52" hidden="1">[8]Market!#REF!</definedName>
    <definedName name="blabla" localSheetId="55" hidden="1">[8]Market!#REF!</definedName>
    <definedName name="blabla" localSheetId="57" hidden="1">[8]Market!#REF!</definedName>
    <definedName name="blabla" localSheetId="60" hidden="1">[10]Market!#REF!</definedName>
    <definedName name="blabla" localSheetId="61" hidden="1">[8]Market!#REF!</definedName>
    <definedName name="blabla" localSheetId="66" hidden="1">[8]Market!#REF!</definedName>
    <definedName name="blabla" localSheetId="67" hidden="1">[8]Market!#REF!</definedName>
    <definedName name="blabla" localSheetId="70" hidden="1">[8]Market!#REF!</definedName>
    <definedName name="blabla" localSheetId="71" hidden="1">[8]Market!#REF!</definedName>
    <definedName name="blabla" localSheetId="72" hidden="1">[9]Market!#REF!</definedName>
    <definedName name="blabla" localSheetId="9" hidden="1">[8]Market!#REF!</definedName>
    <definedName name="blabla" hidden="1">[8]Market!#REF!</definedName>
    <definedName name="BLPH1" localSheetId="10" hidden="1">#REF!</definedName>
    <definedName name="BLPH1" localSheetId="12" hidden="1">#REF!</definedName>
    <definedName name="BLPH1" localSheetId="14"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23" hidden="1">#REF!</definedName>
    <definedName name="BLPH1" localSheetId="24" hidden="1">#REF!</definedName>
    <definedName name="BLPH1" localSheetId="25" hidden="1">#REF!</definedName>
    <definedName name="BLPH1" localSheetId="28" hidden="1">#REF!</definedName>
    <definedName name="BLPH1" localSheetId="99" hidden="1">#REF!</definedName>
    <definedName name="BLPH1" localSheetId="86" hidden="1">#REF!</definedName>
    <definedName name="BLPH1" localSheetId="31" hidden="1">#REF!</definedName>
    <definedName name="BLPH1" localSheetId="33" hidden="1">#REF!</definedName>
    <definedName name="BLPH1" localSheetId="35" hidden="1">#REF!</definedName>
    <definedName name="BLPH1" localSheetId="4" hidden="1">#REF!</definedName>
    <definedName name="BLPH1" localSheetId="101" hidden="1">#REF!</definedName>
    <definedName name="BLPH1" localSheetId="87" hidden="1">#REF!</definedName>
    <definedName name="BLPH1" localSheetId="47" hidden="1">#REF!</definedName>
    <definedName name="BLPH1" localSheetId="48" hidden="1">#REF!</definedName>
    <definedName name="BLPH1" localSheetId="49" hidden="1">#REF!</definedName>
    <definedName name="BLPH1" localSheetId="50" hidden="1">#REF!</definedName>
    <definedName name="BLPH1" localSheetId="51" hidden="1">#REF!</definedName>
    <definedName name="BLPH1" localSheetId="52" hidden="1">#REF!</definedName>
    <definedName name="BLPH1" localSheetId="55" hidden="1">#REF!</definedName>
    <definedName name="BLPH1" localSheetId="57" hidden="1">#REF!</definedName>
    <definedName name="BLPH1" localSheetId="60" hidden="1">#REF!</definedName>
    <definedName name="BLPH1" localSheetId="61" hidden="1">#REF!</definedName>
    <definedName name="BLPH1" localSheetId="63" hidden="1">#REF!</definedName>
    <definedName name="BLPH1" localSheetId="64" hidden="1">#REF!</definedName>
    <definedName name="BLPH1" localSheetId="66" hidden="1">#REF!</definedName>
    <definedName name="BLPH1" localSheetId="67" hidden="1">#REF!</definedName>
    <definedName name="BLPH1" localSheetId="70" hidden="1">#REF!</definedName>
    <definedName name="BLPH1" localSheetId="71" hidden="1">#REF!</definedName>
    <definedName name="BLPH1" localSheetId="72" hidden="1">#REF!</definedName>
    <definedName name="BLPH1" localSheetId="9" hidden="1">#REF!</definedName>
    <definedName name="BLPH1" hidden="1">#REF!</definedName>
    <definedName name="BLPH10" localSheetId="4" hidden="1">#REF!</definedName>
    <definedName name="BLPH10" hidden="1">#REF!</definedName>
    <definedName name="BLPH100" localSheetId="4" hidden="1">[85]SpotExchangeRates!#REF!</definedName>
    <definedName name="BLPH100" hidden="1">[85]SpotExchangeRates!#REF!</definedName>
    <definedName name="BLPH101" localSheetId="4" hidden="1">[85]SpotExchangeRates!#REF!</definedName>
    <definedName name="BLPH101" hidden="1">[85]SpotExchangeRates!#REF!</definedName>
    <definedName name="BLPH102" localSheetId="4" hidden="1">[85]SpotExchangeRates!#REF!</definedName>
    <definedName name="BLPH102" hidden="1">[85]SpotExchangeRates!#REF!</definedName>
    <definedName name="BLPH103" localSheetId="4" hidden="1">[85]SpotExchangeRates!#REF!</definedName>
    <definedName name="BLPH103" hidden="1">[85]SpotExchangeRates!#REF!</definedName>
    <definedName name="BLPH104" hidden="1">[85]SpotExchangeRates!#REF!</definedName>
    <definedName name="BLPH105" hidden="1">[85]SpotExchangeRates!#REF!</definedName>
    <definedName name="BLPH106" hidden="1">[85]SpotExchangeRates!#REF!</definedName>
    <definedName name="BLPH107" hidden="1">[85]SpotExchangeRates!#REF!</definedName>
    <definedName name="BLPH108" hidden="1">[85]SpotExchangeRates!#REF!</definedName>
    <definedName name="BLPH109" hidden="1">[85]SpotExchangeRates!#REF!</definedName>
    <definedName name="BLPH110" hidden="1">[85]SpotExchangeRates!#REF!</definedName>
    <definedName name="BLPH111" hidden="1">[85]SpotExchangeRates!#REF!</definedName>
    <definedName name="BLPH112" hidden="1">[85]SpotExchangeRates!#REF!</definedName>
    <definedName name="BLPH113" hidden="1">[85]SpotExchangeRates!#REF!</definedName>
    <definedName name="BLPH114" hidden="1">[85]SpotExchangeRates!#REF!</definedName>
    <definedName name="BLPH115" hidden="1">[85]SpotExchangeRates!#REF!</definedName>
    <definedName name="BLPH116" hidden="1">[85]SpotExchangeRates!#REF!</definedName>
    <definedName name="BLPH117" hidden="1">[85]SpotExchangeRates!#REF!</definedName>
    <definedName name="BLPH118" hidden="1">[85]SpotExchangeRates!#REF!</definedName>
    <definedName name="BLPH119" hidden="1">[85]SpotExchangeRates!#REF!</definedName>
    <definedName name="BLPH12" localSheetId="4" hidden="1">#REF!</definedName>
    <definedName name="BLPH12" hidden="1">#REF!</definedName>
    <definedName name="BLPH120" localSheetId="4" hidden="1">[85]SpotExchangeRates!#REF!</definedName>
    <definedName name="BLPH120" hidden="1">[85]SpotExchangeRates!#REF!</definedName>
    <definedName name="BLPH121" localSheetId="4" hidden="1">[85]SpotExchangeRates!#REF!</definedName>
    <definedName name="BLPH121" hidden="1">[85]SpotExchangeRates!#REF!</definedName>
    <definedName name="BLPH122" hidden="1">[85]SpotExchangeRates!#REF!</definedName>
    <definedName name="BLPH123" hidden="1">[85]SpotExchangeRates!#REF!</definedName>
    <definedName name="BLPH124" hidden="1">[85]SpotExchangeRates!#REF!</definedName>
    <definedName name="BLPH125" hidden="1">[85]SpotExchangeRates!#REF!</definedName>
    <definedName name="BLPH126" hidden="1">[85]SpotExchangeRates!#REF!</definedName>
    <definedName name="BLPH127" hidden="1">[85]SpotExchangeRates!#REF!</definedName>
    <definedName name="BLPH128" hidden="1">[85]SpotExchangeRates!#REF!</definedName>
    <definedName name="BLPH129" hidden="1">[85]SpotExchangeRates!#REF!</definedName>
    <definedName name="BLPH13" localSheetId="4" hidden="1">#REF!</definedName>
    <definedName name="BLPH13" hidden="1">#REF!</definedName>
    <definedName name="BLPH130" localSheetId="4" hidden="1">[85]SpotExchangeRates!#REF!</definedName>
    <definedName name="BLPH130" hidden="1">[85]SpotExchangeRates!#REF!</definedName>
    <definedName name="BLPH131" localSheetId="4" hidden="1">[85]SpotExchangeRates!#REF!</definedName>
    <definedName name="BLPH131" hidden="1">[85]SpotExchangeRates!#REF!</definedName>
    <definedName name="BLPH132" hidden="1">[85]SpotExchangeRates!#REF!</definedName>
    <definedName name="BLPH133" hidden="1">[85]SpotExchangeRates!#REF!</definedName>
    <definedName name="BLPH134" hidden="1">[85]SpotExchangeRates!#REF!</definedName>
    <definedName name="BLPH135" hidden="1">[85]SpotExchangeRates!#REF!</definedName>
    <definedName name="BLPH136" hidden="1">[85]SpotExchangeRates!#REF!</definedName>
    <definedName name="BLPH137" hidden="1">[85]SpotExchangeRates!#REF!</definedName>
    <definedName name="BLPH138" hidden="1">[85]SpotExchangeRates!#REF!</definedName>
    <definedName name="BLPH139" hidden="1">[85]SpotExchangeRates!#REF!</definedName>
    <definedName name="BLPH14" hidden="1">[86]Raw_1!#REF!</definedName>
    <definedName name="BLPH140" hidden="1">[85]SpotExchangeRates!#REF!</definedName>
    <definedName name="BLPH141" hidden="1">[85]SpotExchangeRates!#REF!</definedName>
    <definedName name="BLPH142" hidden="1">[85]SpotExchangeRates!#REF!</definedName>
    <definedName name="BLPH143" hidden="1">[85]SpotExchangeRates!#REF!</definedName>
    <definedName name="BLPH144" hidden="1">[85]SpotExchangeRates!#REF!</definedName>
    <definedName name="BLPH145" hidden="1">[85]SpotExchangeRates!#REF!</definedName>
    <definedName name="BLPH146" hidden="1">[85]SpotExchangeRates!#REF!</definedName>
    <definedName name="BLPH147" hidden="1">[85]SpotExchangeRates!#REF!</definedName>
    <definedName name="BLPH148" hidden="1">[85]SpotExchangeRates!#REF!</definedName>
    <definedName name="BLPH149" hidden="1">[85]SpotExchangeRates!#REF!</definedName>
    <definedName name="BLPH15" hidden="1">[85]SpotExchangeRates!#REF!</definedName>
    <definedName name="BLPH150" hidden="1">[85]SpotExchangeRates!#REF!</definedName>
    <definedName name="BLPH151" hidden="1">[85]SpotExchangeRates!#REF!</definedName>
    <definedName name="BLPH152" hidden="1">[85]SpotExchangeRates!#REF!</definedName>
    <definedName name="BLPH153" hidden="1">[85]SpotExchangeRates!#REF!</definedName>
    <definedName name="BLPH154" hidden="1">[85]SpotExchangeRates!#REF!</definedName>
    <definedName name="BLPH155" hidden="1">[85]SpotExchangeRates!#REF!</definedName>
    <definedName name="BLPH156" hidden="1">[85]SpotExchangeRates!#REF!</definedName>
    <definedName name="BLPH157" hidden="1">[85]SpotExchangeRates!#REF!</definedName>
    <definedName name="BLPH158" hidden="1">[85]SpotExchangeRates!#REF!</definedName>
    <definedName name="BLPH159" hidden="1">[85]SpotExchangeRates!#REF!</definedName>
    <definedName name="BLPH16" hidden="1">[85]SpotExchangeRates!#REF!</definedName>
    <definedName name="BLPH160" hidden="1">[85]SpotExchangeRates!#REF!</definedName>
    <definedName name="BLPH161" hidden="1">[85]SpotExchangeRates!#REF!</definedName>
    <definedName name="BLPH162" hidden="1">[85]SpotExchangeRates!#REF!</definedName>
    <definedName name="BLPH163" hidden="1">[85]SpotExchangeRates!#REF!</definedName>
    <definedName name="BLPH164" hidden="1">[85]StockMarketIndices!#REF!</definedName>
    <definedName name="BLPH165" hidden="1">[85]StockMarketIndices!#REF!</definedName>
    <definedName name="BLPH166" hidden="1">[85]StockMarketIndices!$J$7</definedName>
    <definedName name="BLPH167" hidden="1">[85]StockMarketIndices!$I$7</definedName>
    <definedName name="BLPH168" hidden="1">[85]StockMarketIndices!$H$7</definedName>
    <definedName name="BLPH169" hidden="1">[85]StockMarketIndices!#REF!</definedName>
    <definedName name="BLPH17" hidden="1">[85]SpotExchangeRates!#REF!</definedName>
    <definedName name="BLPH170" hidden="1">[85]StockMarketIndices!#REF!</definedName>
    <definedName name="BLPH171" hidden="1">[85]StockMarketIndices!$G$7</definedName>
    <definedName name="BLPH172" hidden="1">[85]StockMarketIndices!$F$7</definedName>
    <definedName name="BLPH173" hidden="1">[85]StockMarketIndices!#REF!</definedName>
    <definedName name="BLPH174" hidden="1">[85]StockMarketIndices!$E$7</definedName>
    <definedName name="BLPH175" hidden="1">[85]StockMarketIndices!#REF!</definedName>
    <definedName name="BLPH176" hidden="1">[85]StockMarketIndices!$D$7</definedName>
    <definedName name="BLPH177" hidden="1">[85]StockMarketIndices!$B$7</definedName>
    <definedName name="BLPH18" hidden="1">[85]SpotExchangeRates!#REF!</definedName>
    <definedName name="BLPH19" hidden="1">[85]SpotExchangeRates!#REF!</definedName>
    <definedName name="BLPH2" localSheetId="10" hidden="1">#REF!</definedName>
    <definedName name="BLPH2" localSheetId="12" hidden="1">#REF!</definedName>
    <definedName name="BLPH2" localSheetId="14" hidden="1">#REF!</definedName>
    <definedName name="BLPH2" localSheetId="15" hidden="1">#REF!</definedName>
    <definedName name="BLPH2" localSheetId="16" hidden="1">#REF!</definedName>
    <definedName name="BLPH2" localSheetId="18" hidden="1">#REF!</definedName>
    <definedName name="BLPH2" localSheetId="19" hidden="1">#REF!</definedName>
    <definedName name="BLPH2" localSheetId="20" hidden="1">#REF!</definedName>
    <definedName name="BLPH2" localSheetId="23" hidden="1">#REF!</definedName>
    <definedName name="BLPH2" localSheetId="24" hidden="1">#REF!</definedName>
    <definedName name="BLPH2" localSheetId="25" hidden="1">#REF!</definedName>
    <definedName name="BLPH2" localSheetId="28" hidden="1">#REF!</definedName>
    <definedName name="BLPH2" localSheetId="99" hidden="1">#REF!</definedName>
    <definedName name="BLPH2" localSheetId="86" hidden="1">#REF!</definedName>
    <definedName name="BLPH2" localSheetId="31" hidden="1">#REF!</definedName>
    <definedName name="BLPH2" localSheetId="33" hidden="1">#REF!</definedName>
    <definedName name="BLPH2" localSheetId="4" hidden="1">#REF!</definedName>
    <definedName name="BLPH2" localSheetId="101" hidden="1">#REF!</definedName>
    <definedName name="BLPH2" localSheetId="87" hidden="1">#REF!</definedName>
    <definedName name="BLPH2" localSheetId="47" hidden="1">#REF!</definedName>
    <definedName name="BLPH2" localSheetId="48" hidden="1">#REF!</definedName>
    <definedName name="BLPH2" localSheetId="49" hidden="1">#REF!</definedName>
    <definedName name="BLPH2" localSheetId="50" hidden="1">#REF!</definedName>
    <definedName name="BLPH2" localSheetId="51" hidden="1">#REF!</definedName>
    <definedName name="BLPH2" localSheetId="52" hidden="1">#REF!</definedName>
    <definedName name="BLPH2" localSheetId="55" hidden="1">#REF!</definedName>
    <definedName name="BLPH2" localSheetId="57" hidden="1">#REF!</definedName>
    <definedName name="BLPH2" localSheetId="60" hidden="1">#REF!</definedName>
    <definedName name="BLPH2" localSheetId="61" hidden="1">#REF!</definedName>
    <definedName name="BLPH2" localSheetId="63" hidden="1">#REF!</definedName>
    <definedName name="BLPH2" localSheetId="64" hidden="1">#REF!</definedName>
    <definedName name="BLPH2" localSheetId="66" hidden="1">#REF!</definedName>
    <definedName name="BLPH2" localSheetId="67" hidden="1">#REF!</definedName>
    <definedName name="BLPH2" localSheetId="70" hidden="1">#REF!</definedName>
    <definedName name="BLPH2" localSheetId="71" hidden="1">#REF!</definedName>
    <definedName name="BLPH2" localSheetId="72" hidden="1">#REF!</definedName>
    <definedName name="BLPH2" localSheetId="9" hidden="1">#REF!</definedName>
    <definedName name="BLPH2" hidden="1">#REF!</definedName>
    <definedName name="BLPH20" localSheetId="4" hidden="1">[85]SpotExchangeRates!#REF!</definedName>
    <definedName name="BLPH20" hidden="1">[85]SpotExchangeRates!#REF!</definedName>
    <definedName name="BLPH20023" localSheetId="4" hidden="1">#REF!</definedName>
    <definedName name="BLPH20023" hidden="1">#REF!</definedName>
    <definedName name="BLPH21" localSheetId="4" hidden="1">[85]SpotExchangeRates!#REF!</definedName>
    <definedName name="BLPH21" hidden="1">[85]SpotExchangeRates!#REF!</definedName>
    <definedName name="BLPH22" localSheetId="4" hidden="1">[85]SpotExchangeRates!#REF!</definedName>
    <definedName name="BLPH22" hidden="1">[85]SpotExchangeRates!#REF!</definedName>
    <definedName name="BLPH23" localSheetId="4" hidden="1">[85]SpotExchangeRates!#REF!</definedName>
    <definedName name="BLPH23" hidden="1">[85]SpotExchangeRates!#REF!</definedName>
    <definedName name="BLPH24" localSheetId="4" hidden="1">[85]SpotExchangeRates!#REF!</definedName>
    <definedName name="BLPH24" hidden="1">[85]SpotExchangeRates!#REF!</definedName>
    <definedName name="BLPH25" localSheetId="4" hidden="1">[85]SpotExchangeRates!#REF!</definedName>
    <definedName name="BLPH25" hidden="1">[85]SpotExchangeRates!#REF!</definedName>
    <definedName name="BLPH26" hidden="1">[85]SpotExchangeRates!#REF!</definedName>
    <definedName name="BLPH27" hidden="1">[85]SpotExchangeRates!#REF!</definedName>
    <definedName name="BLPH28" hidden="1">[85]SpotExchangeRates!#REF!</definedName>
    <definedName name="BLPH29" hidden="1">[85]SpotExchangeRates!#REF!</definedName>
    <definedName name="BLPH3" localSheetId="10" hidden="1">#REF!</definedName>
    <definedName name="BLPH3" localSheetId="12" hidden="1">#REF!</definedName>
    <definedName name="BLPH3" localSheetId="14" hidden="1">#REF!</definedName>
    <definedName name="BLPH3" localSheetId="15" hidden="1">#REF!</definedName>
    <definedName name="BLPH3" localSheetId="16" hidden="1">#REF!</definedName>
    <definedName name="BLPH3" localSheetId="18" hidden="1">#REF!</definedName>
    <definedName name="BLPH3" localSheetId="19" hidden="1">#REF!</definedName>
    <definedName name="BLPH3" localSheetId="20" hidden="1">#REF!</definedName>
    <definedName name="BLPH3" localSheetId="23" hidden="1">#REF!</definedName>
    <definedName name="BLPH3" localSheetId="24" hidden="1">#REF!</definedName>
    <definedName name="BLPH3" localSheetId="25" hidden="1">#REF!</definedName>
    <definedName name="BLPH3" localSheetId="28" hidden="1">#REF!</definedName>
    <definedName name="BLPH3" localSheetId="99" hidden="1">#REF!</definedName>
    <definedName name="BLPH3" localSheetId="86" hidden="1">#REF!</definedName>
    <definedName name="BLPH3" localSheetId="31" hidden="1">#REF!</definedName>
    <definedName name="BLPH3" localSheetId="33" hidden="1">#REF!</definedName>
    <definedName name="BLPH3" localSheetId="4" hidden="1">#REF!</definedName>
    <definedName name="BLPH3" localSheetId="101" hidden="1">#REF!</definedName>
    <definedName name="BLPH3" localSheetId="87" hidden="1">#REF!</definedName>
    <definedName name="BLPH3" localSheetId="47" hidden="1">#REF!</definedName>
    <definedName name="BLPH3" localSheetId="48" hidden="1">#REF!</definedName>
    <definedName name="BLPH3" localSheetId="49" hidden="1">#REF!</definedName>
    <definedName name="BLPH3" localSheetId="50" hidden="1">#REF!</definedName>
    <definedName name="BLPH3" localSheetId="51" hidden="1">#REF!</definedName>
    <definedName name="BLPH3" localSheetId="52" hidden="1">#REF!</definedName>
    <definedName name="BLPH3" localSheetId="55" hidden="1">#REF!</definedName>
    <definedName name="BLPH3" localSheetId="57" hidden="1">#REF!</definedName>
    <definedName name="BLPH3" localSheetId="60" hidden="1">#REF!</definedName>
    <definedName name="BLPH3" localSheetId="61" hidden="1">#REF!</definedName>
    <definedName name="BLPH3" localSheetId="63" hidden="1">#REF!</definedName>
    <definedName name="BLPH3" localSheetId="64" hidden="1">#REF!</definedName>
    <definedName name="BLPH3" localSheetId="66" hidden="1">#REF!</definedName>
    <definedName name="BLPH3" localSheetId="67" hidden="1">#REF!</definedName>
    <definedName name="BLPH3" localSheetId="70" hidden="1">#REF!</definedName>
    <definedName name="BLPH3" localSheetId="71" hidden="1">#REF!</definedName>
    <definedName name="BLPH3" localSheetId="72" hidden="1">#REF!</definedName>
    <definedName name="BLPH3" localSheetId="9" hidden="1">#REF!</definedName>
    <definedName name="BLPH3" hidden="1">#REF!</definedName>
    <definedName name="BLPH30" localSheetId="4" hidden="1">[85]SpotExchangeRates!#REF!</definedName>
    <definedName name="BLPH30" hidden="1">[85]SpotExchangeRates!#REF!</definedName>
    <definedName name="BLPH31" localSheetId="4" hidden="1">[85]SpotExchangeRates!#REF!</definedName>
    <definedName name="BLPH31" hidden="1">[85]SpotExchangeRates!#REF!</definedName>
    <definedName name="BLPH32" localSheetId="4" hidden="1">[85]SpotExchangeRates!#REF!</definedName>
    <definedName name="BLPH32" hidden="1">[85]SpotExchangeRates!#REF!</definedName>
    <definedName name="BLPH33" localSheetId="4" hidden="1">[85]SpotExchangeRates!#REF!</definedName>
    <definedName name="BLPH33" hidden="1">[85]SpotExchangeRates!#REF!</definedName>
    <definedName name="BLPH34" hidden="1">[85]SpotExchangeRates!#REF!</definedName>
    <definedName name="BLPH35" hidden="1">[85]SpotExchangeRates!#REF!</definedName>
    <definedName name="BLPH36" hidden="1">[85]SpotExchangeRates!#REF!</definedName>
    <definedName name="BLPH37" hidden="1">[85]SpotExchangeRates!#REF!</definedName>
    <definedName name="BLPH38" hidden="1">[85]SpotExchangeRates!#REF!</definedName>
    <definedName name="BLPH39" hidden="1">[85]SpotExchangeRates!#REF!</definedName>
    <definedName name="BLPH4" localSheetId="14" hidden="1">[87]yieldspreads!#REF!</definedName>
    <definedName name="BLPH4" localSheetId="16" hidden="1">[87]yieldspreads!#REF!</definedName>
    <definedName name="BLPH4" localSheetId="18" hidden="1">[87]yieldspreads!#REF!</definedName>
    <definedName name="BLPH4" localSheetId="25" hidden="1">[87]yieldspreads!#REF!</definedName>
    <definedName name="BLPH4" localSheetId="31" hidden="1">[88]yieldspreads!#REF!</definedName>
    <definedName name="BLPH4" localSheetId="33" hidden="1">[87]yieldspreads!#REF!</definedName>
    <definedName name="BLPH4" localSheetId="49" hidden="1">[87]yieldspreads!#REF!</definedName>
    <definedName name="BLPH4" localSheetId="50" hidden="1">[87]yieldspreads!#REF!</definedName>
    <definedName name="BLPH4" localSheetId="52" hidden="1">[87]yieldspreads!#REF!</definedName>
    <definedName name="BLPH4" localSheetId="55" hidden="1">[87]yieldspreads!#REF!</definedName>
    <definedName name="BLPH4" localSheetId="60" hidden="1">[88]yieldspreads!#REF!</definedName>
    <definedName name="BLPH4" localSheetId="61" hidden="1">[87]yieldspreads!#REF!</definedName>
    <definedName name="BLPH4" localSheetId="66" hidden="1">[87]yieldspreads!#REF!</definedName>
    <definedName name="BLPH4" localSheetId="70" hidden="1">[87]yieldspreads!#REF!</definedName>
    <definedName name="BLPH4" localSheetId="71" hidden="1">[87]yieldspreads!#REF!</definedName>
    <definedName name="BLPH4" localSheetId="72" hidden="1">[89]yieldspreads!#REF!</definedName>
    <definedName name="BLPH4" hidden="1">[87]yieldspreads!#REF!</definedName>
    <definedName name="BLPH40" hidden="1">[85]SpotExchangeRates!#REF!</definedName>
    <definedName name="BLPH40000004" hidden="1">[90]SPOTS!$A$7</definedName>
    <definedName name="BLPH40000007" hidden="1">[90]SPOTS!$B$7</definedName>
    <definedName name="BLPH40000008" hidden="1">[90]SPOTS!$B$8</definedName>
    <definedName name="BLPH40000009" hidden="1">[90]SPOTS!$B$9</definedName>
    <definedName name="BLPH4000002" hidden="1">[91]embi_day!#REF!</definedName>
    <definedName name="BLPH40000026" hidden="1">[90]FUTURES!$I$18</definedName>
    <definedName name="BLPH40000027" hidden="1">[90]FUTURES!$I$21</definedName>
    <definedName name="BLPH40000028" hidden="1">[90]FUTURES!$I$22</definedName>
    <definedName name="BLPH4000003" hidden="1">[91]embi_day!#REF!</definedName>
    <definedName name="BLPH40000036" hidden="1">[90]FUTURES!$H$6</definedName>
    <definedName name="BLPH4000004" hidden="1">[91]embi_day!#REF!</definedName>
    <definedName name="BLPH4000005" hidden="1">[91]embi_day!#REF!</definedName>
    <definedName name="BLPH40000050" hidden="1">[90]FUTURES!$I$6</definedName>
    <definedName name="BLPH40000058" hidden="1">[90]FUTURES!$H$23</definedName>
    <definedName name="BLPH40000059" hidden="1">[90]SPOTS!$D$7</definedName>
    <definedName name="BLPH4000006" hidden="1">[91]embi_day!#REF!</definedName>
    <definedName name="BLPH40000060" hidden="1">[90]SPOTS!$F$7</definedName>
    <definedName name="BLPH40000061" hidden="1">[90]SPOTS!$H$7</definedName>
    <definedName name="BLPH40000062" hidden="1">[90]FUTURES!$H$17</definedName>
    <definedName name="BLPH40000063" hidden="1">[90]FUTURES!$H$16</definedName>
    <definedName name="BLPH40000064" hidden="1">[90]FUTURES!$H$15</definedName>
    <definedName name="BLPH40000065" hidden="1">[90]FUTURES!$H$14</definedName>
    <definedName name="BLPH40000066" hidden="1">[90]FUTURES!$H$13</definedName>
    <definedName name="BLPH40000067" hidden="1">[90]FUTURES!$H$12</definedName>
    <definedName name="BLPH40000068" hidden="1">[90]FUTURES!$H$11</definedName>
    <definedName name="BLPH40000069" hidden="1">[90]FUTURES!$H$10</definedName>
    <definedName name="BLPH4000007" hidden="1">[91]embi_day!#REF!</definedName>
    <definedName name="BLPH40000070" hidden="1">[90]FUTURES!$H$9</definedName>
    <definedName name="BLPH40000071" hidden="1">[90]FUTURES!$H$7</definedName>
    <definedName name="BLPH40000073" hidden="1">[90]FUTURES!$I$9</definedName>
    <definedName name="BLPH40000074" hidden="1">[90]FUTURES!$I$12</definedName>
    <definedName name="BLPH40000075" hidden="1">[90]FUTURES!$H$24</definedName>
    <definedName name="BLPH4000008" hidden="1">[91]embi_day!#REF!</definedName>
    <definedName name="BLPH4000009" hidden="1">[91]embi_day!#REF!</definedName>
    <definedName name="BLPH4000011" hidden="1">[91]embi_day!#REF!</definedName>
    <definedName name="BLPH4000012" hidden="1">[91]embi_day!#REF!</definedName>
    <definedName name="BLPH4000014" hidden="1">[91]embi_day!#REF!</definedName>
    <definedName name="BLPH4000015" hidden="1">[91]embi_day!#REF!</definedName>
    <definedName name="BLPH41" hidden="1">[85]SpotExchangeRates!#REF!</definedName>
    <definedName name="BLPH42" hidden="1">[85]SpotExchangeRates!#REF!</definedName>
    <definedName name="BLPH43" hidden="1">[85]SpotExchangeRates!#REF!</definedName>
    <definedName name="BLPH44" hidden="1">[85]SpotExchangeRates!#REF!</definedName>
    <definedName name="BLPH45" hidden="1">[85]SpotExchangeRates!#REF!</definedName>
    <definedName name="BLPH46" hidden="1">[85]SpotExchangeRates!#REF!</definedName>
    <definedName name="BLPH47" localSheetId="4" hidden="1">#REF!</definedName>
    <definedName name="BLPH47" hidden="1">#REF!</definedName>
    <definedName name="BLPH5" localSheetId="14" hidden="1">[87]yieldspreads!#REF!</definedName>
    <definedName name="BLPH5" localSheetId="18" hidden="1">[87]yieldspreads!#REF!</definedName>
    <definedName name="BLPH5" localSheetId="25" hidden="1">[87]yieldspreads!#REF!</definedName>
    <definedName name="BLPH5" localSheetId="31" hidden="1">[88]yieldspreads!#REF!</definedName>
    <definedName name="BLPH5" localSheetId="33" hidden="1">[87]yieldspreads!#REF!</definedName>
    <definedName name="BLPH5" localSheetId="4" hidden="1">[87]yieldspreads!#REF!</definedName>
    <definedName name="BLPH5" localSheetId="49" hidden="1">[87]yieldspreads!#REF!</definedName>
    <definedName name="BLPH5" localSheetId="50" hidden="1">[87]yieldspreads!#REF!</definedName>
    <definedName name="BLPH5" localSheetId="52" hidden="1">[87]yieldspreads!#REF!</definedName>
    <definedName name="BLPH5" localSheetId="55" hidden="1">[87]yieldspreads!#REF!</definedName>
    <definedName name="BLPH5" localSheetId="60" hidden="1">[88]yieldspreads!#REF!</definedName>
    <definedName name="BLPH5" localSheetId="61" hidden="1">[87]yieldspreads!#REF!</definedName>
    <definedName name="BLPH5" localSheetId="66" hidden="1">[87]yieldspreads!#REF!</definedName>
    <definedName name="BLPH5" localSheetId="70" hidden="1">[87]yieldspreads!#REF!</definedName>
    <definedName name="BLPH5" localSheetId="71" hidden="1">[87]yieldspreads!#REF!</definedName>
    <definedName name="BLPH5" localSheetId="72" hidden="1">[89]yieldspreads!#REF!</definedName>
    <definedName name="BLPH5" hidden="1">[87]yieldspreads!#REF!</definedName>
    <definedName name="BLPH56" localSheetId="4" hidden="1">[85]SpotExchangeRates!#REF!</definedName>
    <definedName name="BLPH56" hidden="1">[85]SpotExchangeRates!#REF!</definedName>
    <definedName name="BLPH57" hidden="1">[85]SpotExchangeRates!#REF!</definedName>
    <definedName name="BLPH58" hidden="1">[85]SpotExchangeRates!#REF!</definedName>
    <definedName name="BLPH6" localSheetId="31" hidden="1">[88]yieldspreads!$S$3</definedName>
    <definedName name="BLPH6" localSheetId="55" hidden="1">[87]yieldspreads!$S$3</definedName>
    <definedName name="BLPH6" localSheetId="61" hidden="1">[87]yieldspreads!$S$3</definedName>
    <definedName name="BLPH6" localSheetId="72" hidden="1">[89]yieldspreads!$S$3</definedName>
    <definedName name="BLPH6" hidden="1">[87]yieldspreads!$S$3</definedName>
    <definedName name="BLPH7" localSheetId="31" hidden="1">[88]yieldspreads!$V$3</definedName>
    <definedName name="BLPH7" localSheetId="55" hidden="1">[87]yieldspreads!$V$3</definedName>
    <definedName name="BLPH7" localSheetId="61" hidden="1">[87]yieldspreads!$V$3</definedName>
    <definedName name="BLPH7" localSheetId="72" hidden="1">[89]yieldspreads!$V$3</definedName>
    <definedName name="BLPH7" hidden="1">[87]yieldspreads!$V$3</definedName>
    <definedName name="BLPH78" hidden="1">[91]GenericIR!#REF!</definedName>
    <definedName name="BLPH8" localSheetId="31" hidden="1">[88]yieldspreads!$Y$3</definedName>
    <definedName name="BLPH8" localSheetId="55" hidden="1">[87]yieldspreads!$Y$3</definedName>
    <definedName name="BLPH8" localSheetId="61" hidden="1">[87]yieldspreads!$Y$3</definedName>
    <definedName name="BLPH8" localSheetId="72" hidden="1">[89]yieldspreads!$Y$3</definedName>
    <definedName name="BLPH8" hidden="1">[87]yieldspreads!$Y$3</definedName>
    <definedName name="BLPH86" hidden="1">[85]SpotExchangeRates!#REF!</definedName>
    <definedName name="BLPH87" hidden="1">[85]SpotExchangeRates!#REF!</definedName>
    <definedName name="BLPH88" hidden="1">[85]SpotExchangeRates!$D$10</definedName>
    <definedName name="BLPH89" hidden="1">[85]SpotExchangeRates!#REF!</definedName>
    <definedName name="BLPH9" hidden="1">'[92]Excel History Wizard'!#REF!</definedName>
    <definedName name="BLPH90" hidden="1">[85]SpotExchangeRates!$E$10</definedName>
    <definedName name="BLPH91" hidden="1">[85]SpotExchangeRates!$F$10</definedName>
    <definedName name="BLPH92" hidden="1">[85]SpotExchangeRates!#REF!</definedName>
    <definedName name="BLPH93" hidden="1">[85]SpotExchangeRates!#REF!</definedName>
    <definedName name="BLPH94" hidden="1">[85]SpotExchangeRates!$G$10</definedName>
    <definedName name="BLPH95" hidden="1">[85]SpotExchangeRates!$H$10</definedName>
    <definedName name="BLPH96" hidden="1">[85]SpotExchangeRates!$I$10</definedName>
    <definedName name="BLPH97" hidden="1">[85]SpotExchangeRates!#REF!</definedName>
    <definedName name="BLPH98" hidden="1">[85]SpotExchangeRates!#REF!</definedName>
    <definedName name="BLPH99" hidden="1">[85]SpotExchangeRates!#REF!</definedName>
    <definedName name="bn" localSheetId="93" hidden="1">{"'előző év december'!$A$2:$CP$214"}</definedName>
    <definedName name="bn" localSheetId="10" hidden="1">{"'előző év december'!$A$2:$CP$214"}</definedName>
    <definedName name="bn" localSheetId="12"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8" hidden="1">{"'előző év december'!$A$2:$CP$214"}</definedName>
    <definedName name="bn" localSheetId="19" hidden="1">{"'előző év december'!$A$2:$CP$214"}</definedName>
    <definedName name="bn" localSheetId="95" hidden="1">{"'előző év december'!$A$2:$CP$214"}</definedName>
    <definedName name="bn" localSheetId="20" hidden="1">{"'előző év december'!$A$2:$CP$214"}</definedName>
    <definedName name="bn" localSheetId="21"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7" hidden="1">{"'előző év december'!$A$2:$CP$214"}</definedName>
    <definedName name="bn" localSheetId="28" hidden="1">{"'előző év december'!$A$2:$CP$214"}</definedName>
    <definedName name="bn" localSheetId="99" hidden="1">{"'előző év december'!$A$2:$CP$214"}</definedName>
    <definedName name="bn" localSheetId="31" hidden="1">{"'előző év december'!$A$2:$CP$214"}</definedName>
    <definedName name="bn" localSheetId="33" hidden="1">{"'előző év december'!$A$2:$CP$214"}</definedName>
    <definedName name="bn" localSheetId="35" hidden="1">{"'előző év december'!$A$2:$CP$214"}</definedName>
    <definedName name="bn" localSheetId="4" hidden="1">{"'előző év december'!$A$2:$CP$214"}</definedName>
    <definedName name="bn" localSheetId="101" hidden="1">{"'előző év december'!$A$2:$CP$214"}</definedName>
    <definedName name="bn" localSheetId="49" hidden="1">{"'előző év december'!$A$2:$CP$214"}</definedName>
    <definedName name="bn" localSheetId="5" hidden="1">{"'előző év december'!$A$2:$CP$214"}</definedName>
    <definedName name="bn" localSheetId="50" hidden="1">{"'előző év december'!$A$2:$CP$214"}</definedName>
    <definedName name="bn" localSheetId="51" hidden="1">{"'előző év december'!$A$2:$CP$214"}</definedName>
    <definedName name="bn" localSheetId="52" hidden="1">{"'előző év december'!$A$2:$CP$214"}</definedName>
    <definedName name="bn" localSheetId="55" hidden="1">{"'előző év december'!$A$2:$CP$214"}</definedName>
    <definedName name="bn" localSheetId="56" hidden="1">{"'előző év december'!$A$2:$CP$214"}</definedName>
    <definedName name="bn" localSheetId="57" hidden="1">{"'előző év december'!$A$2:$CP$214"}</definedName>
    <definedName name="bn" localSheetId="59" hidden="1">{"'előző év december'!$A$2:$CP$214"}</definedName>
    <definedName name="bn" localSheetId="60" hidden="1">{"'előző év december'!$A$2:$CP$214"}</definedName>
    <definedName name="bn" localSheetId="61" hidden="1">{"'előző év december'!$A$2:$CP$214"}</definedName>
    <definedName name="bn" localSheetId="62" hidden="1">{"'előző év december'!$A$2:$CP$214"}</definedName>
    <definedName name="bn" localSheetId="63" hidden="1">{"'előző év december'!$A$2:$CP$214"}</definedName>
    <definedName name="bn" localSheetId="64" hidden="1">{"'előző év december'!$A$2:$CP$214"}</definedName>
    <definedName name="bn" localSheetId="66" hidden="1">{"'előző év december'!$A$2:$CP$214"}</definedName>
    <definedName name="bn" localSheetId="67" hidden="1">{"'előző év december'!$A$2:$CP$214"}</definedName>
    <definedName name="bn" localSheetId="70" hidden="1">{"'előző év december'!$A$2:$CP$214"}</definedName>
    <definedName name="bn" localSheetId="71" hidden="1">{"'előző év december'!$A$2:$CP$214"}</definedName>
    <definedName name="bn" localSheetId="72" hidden="1">{"'előző év december'!$A$2:$CP$214"}</definedName>
    <definedName name="bn" localSheetId="76" hidden="1">{"'előző év december'!$A$2:$CP$214"}</definedName>
    <definedName name="bn" localSheetId="9" hidden="1">{"'előző év december'!$A$2:$CP$214"}</definedName>
    <definedName name="bn" localSheetId="0" hidden="1">{"'előző év december'!$A$2:$CP$214"}</definedName>
    <definedName name="bn" hidden="1">{"'előző év december'!$A$2:$CP$214"}</definedName>
    <definedName name="bnn" localSheetId="93" hidden="1">{"'előző év december'!$A$2:$CP$214"}</definedName>
    <definedName name="bnn" localSheetId="10" hidden="1">{"'előző év december'!$A$2:$CP$214"}</definedName>
    <definedName name="bnn" localSheetId="12"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8" hidden="1">{"'előző év december'!$A$2:$CP$214"}</definedName>
    <definedName name="bnn" localSheetId="19" hidden="1">{"'előző év december'!$A$2:$CP$214"}</definedName>
    <definedName name="bnn" localSheetId="95" hidden="1">{"'előző év december'!$A$2:$CP$214"}</definedName>
    <definedName name="bnn" localSheetId="20" hidden="1">{"'előző év december'!$A$2:$CP$214"}</definedName>
    <definedName name="bnn" localSheetId="21"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7" hidden="1">{"'előző év december'!$A$2:$CP$214"}</definedName>
    <definedName name="bnn" localSheetId="28" hidden="1">{"'előző év december'!$A$2:$CP$214"}</definedName>
    <definedName name="bnn" localSheetId="99" hidden="1">{"'előző év december'!$A$2:$CP$214"}</definedName>
    <definedName name="bnn" localSheetId="31" hidden="1">{"'előző év december'!$A$2:$CP$214"}</definedName>
    <definedName name="bnn" localSheetId="33" hidden="1">{"'előző év december'!$A$2:$CP$214"}</definedName>
    <definedName name="bnn" localSheetId="35" hidden="1">{"'előző év december'!$A$2:$CP$214"}</definedName>
    <definedName name="bnn" localSheetId="4" hidden="1">{"'előző év december'!$A$2:$CP$214"}</definedName>
    <definedName name="bnn" localSheetId="101" hidden="1">{"'előző év december'!$A$2:$CP$214"}</definedName>
    <definedName name="bnn" localSheetId="49" hidden="1">{"'előző év december'!$A$2:$CP$214"}</definedName>
    <definedName name="bnn" localSheetId="5" hidden="1">{"'előző év december'!$A$2:$CP$214"}</definedName>
    <definedName name="bnn" localSheetId="50" hidden="1">{"'előző év december'!$A$2:$CP$214"}</definedName>
    <definedName name="bnn" localSheetId="51" hidden="1">{"'előző év december'!$A$2:$CP$214"}</definedName>
    <definedName name="bnn" localSheetId="52" hidden="1">{"'előző év december'!$A$2:$CP$214"}</definedName>
    <definedName name="bnn" localSheetId="55" hidden="1">{"'előző év december'!$A$2:$CP$214"}</definedName>
    <definedName name="bnn" localSheetId="56" hidden="1">{"'előző év december'!$A$2:$CP$214"}</definedName>
    <definedName name="bnn" localSheetId="57" hidden="1">{"'előző év december'!$A$2:$CP$214"}</definedName>
    <definedName name="bnn" localSheetId="59" hidden="1">{"'előző év december'!$A$2:$CP$214"}</definedName>
    <definedName name="bnn" localSheetId="60" hidden="1">{"'előző év december'!$A$2:$CP$214"}</definedName>
    <definedName name="bnn" localSheetId="61" hidden="1">{"'előző év december'!$A$2:$CP$214"}</definedName>
    <definedName name="bnn" localSheetId="62" hidden="1">{"'előző év december'!$A$2:$CP$214"}</definedName>
    <definedName name="bnn" localSheetId="63" hidden="1">{"'előző év december'!$A$2:$CP$214"}</definedName>
    <definedName name="bnn" localSheetId="64" hidden="1">{"'előző év december'!$A$2:$CP$214"}</definedName>
    <definedName name="bnn" localSheetId="66" hidden="1">{"'előző év december'!$A$2:$CP$214"}</definedName>
    <definedName name="bnn" localSheetId="67" hidden="1">{"'előző év december'!$A$2:$CP$214"}</definedName>
    <definedName name="bnn" localSheetId="70" hidden="1">{"'előző év december'!$A$2:$CP$214"}</definedName>
    <definedName name="bnn" localSheetId="71" hidden="1">{"'előző év december'!$A$2:$CP$214"}</definedName>
    <definedName name="bnn" localSheetId="72" hidden="1">{"'előző év december'!$A$2:$CP$214"}</definedName>
    <definedName name="bnn" localSheetId="76" hidden="1">{"'előző év december'!$A$2:$CP$214"}</definedName>
    <definedName name="bnn" localSheetId="9" hidden="1">{"'előző év december'!$A$2:$CP$214"}</definedName>
    <definedName name="bnn" localSheetId="0" hidden="1">{"'előző év december'!$A$2:$CP$214"}</definedName>
    <definedName name="bnn" hidden="1">{"'előző év december'!$A$2:$CP$214"}</definedName>
    <definedName name="board" localSheetId="93" hidden="1">{FALSE,FALSE,-1.25,-15.5,484.5,276.75,FALSE,FALSE,TRUE,TRUE,0,12,#N/A,46,#N/A,2.93460490463215,15.35,1,FALSE,FALSE,3,TRUE,1,FALSE,100,"Swvu.PLA1.","ACwvu.PLA1.",#N/A,FALSE,FALSE,0,0,0,0,2,"","",TRUE,TRUE,FALSE,FALSE,1,60,#N/A,#N/A,FALSE,FALSE,FALSE,FALSE,FALSE,FALSE,FALSE,9,65532,65532,FALSE,FALSE,TRUE,TRUE,TRUE}</definedName>
    <definedName name="board" localSheetId="94"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3" hidden="1">{"Tab1",#N/A,FALSE,"P";"Tab2",#N/A,FALSE,"P"}</definedName>
    <definedName name="brf" localSheetId="94" hidden="1">{"Tab1",#N/A,FALSE,"P";"Tab2",#N/A,FALSE,"P"}</definedName>
    <definedName name="brf" localSheetId="4" hidden="1">{"Tab1",#N/A,FALSE,"P";"Tab2",#N/A,FALSE,"P"}</definedName>
    <definedName name="brf" localSheetId="0" hidden="1">{"Tab1",#N/A,FALSE,"P";"Tab2",#N/A,FALSE,"P"}</definedName>
    <definedName name="brf" hidden="1">{"Tab1",#N/A,FALSE,"P";"Tab2",#N/A,FALSE,"P"}</definedName>
    <definedName name="brr" localSheetId="93" hidden="1">{"'előző év december'!$A$2:$CP$214"}</definedName>
    <definedName name="brr" localSheetId="10" hidden="1">{"'előző év december'!$A$2:$CP$214"}</definedName>
    <definedName name="brr" localSheetId="12"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8" hidden="1">{"'előző év december'!$A$2:$CP$214"}</definedName>
    <definedName name="brr" localSheetId="19" hidden="1">{"'előző év december'!$A$2:$CP$214"}</definedName>
    <definedName name="brr" localSheetId="95" hidden="1">{"'előző év december'!$A$2:$CP$214"}</definedName>
    <definedName name="brr" localSheetId="20" hidden="1">{"'előző év december'!$A$2:$CP$214"}</definedName>
    <definedName name="brr" localSheetId="21"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7" hidden="1">{"'előző év december'!$A$2:$CP$214"}</definedName>
    <definedName name="brr" localSheetId="28" hidden="1">{"'előző év december'!$A$2:$CP$214"}</definedName>
    <definedName name="brr" localSheetId="99" hidden="1">{"'előző év december'!$A$2:$CP$214"}</definedName>
    <definedName name="brr" localSheetId="31" hidden="1">{"'előző év december'!$A$2:$CP$214"}</definedName>
    <definedName name="brr" localSheetId="33" hidden="1">{"'előző év december'!$A$2:$CP$214"}</definedName>
    <definedName name="brr" localSheetId="35" hidden="1">{"'előző év december'!$A$2:$CP$214"}</definedName>
    <definedName name="brr" localSheetId="4" hidden="1">{"'előző év december'!$A$2:$CP$214"}</definedName>
    <definedName name="brr" localSheetId="101" hidden="1">{"'előző év december'!$A$2:$CP$214"}</definedName>
    <definedName name="brr" localSheetId="49" hidden="1">{"'előző év december'!$A$2:$CP$214"}</definedName>
    <definedName name="brr" localSheetId="5" hidden="1">{"'előző év december'!$A$2:$CP$214"}</definedName>
    <definedName name="brr" localSheetId="50" hidden="1">{"'előző év december'!$A$2:$CP$214"}</definedName>
    <definedName name="brr" localSheetId="51" hidden="1">{"'előző év december'!$A$2:$CP$214"}</definedName>
    <definedName name="brr" localSheetId="52" hidden="1">{"'előző év december'!$A$2:$CP$214"}</definedName>
    <definedName name="brr" localSheetId="55" hidden="1">{"'előző év december'!$A$2:$CP$214"}</definedName>
    <definedName name="brr" localSheetId="56" hidden="1">{"'előző év december'!$A$2:$CP$214"}</definedName>
    <definedName name="brr" localSheetId="57" hidden="1">{"'előző év december'!$A$2:$CP$214"}</definedName>
    <definedName name="brr" localSheetId="59" hidden="1">{"'előző év december'!$A$2:$CP$214"}</definedName>
    <definedName name="brr" localSheetId="60" hidden="1">{"'előző év december'!$A$2:$CP$214"}</definedName>
    <definedName name="brr" localSheetId="61" hidden="1">{"'előző év december'!$A$2:$CP$214"}</definedName>
    <definedName name="brr" localSheetId="62" hidden="1">{"'előző év december'!$A$2:$CP$214"}</definedName>
    <definedName name="brr" localSheetId="63" hidden="1">{"'előző év december'!$A$2:$CP$214"}</definedName>
    <definedName name="brr" localSheetId="64" hidden="1">{"'előző év december'!$A$2:$CP$214"}</definedName>
    <definedName name="brr" localSheetId="66" hidden="1">{"'előző év december'!$A$2:$CP$214"}</definedName>
    <definedName name="brr" localSheetId="67" hidden="1">{"'előző év december'!$A$2:$CP$214"}</definedName>
    <definedName name="brr" localSheetId="70" hidden="1">{"'előző év december'!$A$2:$CP$214"}</definedName>
    <definedName name="brr" localSheetId="71" hidden="1">{"'előző év december'!$A$2:$CP$214"}</definedName>
    <definedName name="brr" localSheetId="72" hidden="1">{"'előző év december'!$A$2:$CP$214"}</definedName>
    <definedName name="brr" localSheetId="76" hidden="1">{"'előző év december'!$A$2:$CP$214"}</definedName>
    <definedName name="brr" localSheetId="9" hidden="1">{"'előző év december'!$A$2:$CP$214"}</definedName>
    <definedName name="brr" localSheetId="0" hidden="1">{"'előző év december'!$A$2:$CP$214"}</definedName>
    <definedName name="brr" hidden="1">{"'előző év december'!$A$2:$CP$214"}</definedName>
    <definedName name="BundesländerAlt" localSheetId="93" hidden="1">{#N/A,#N/A,FALSE,"MZ GRV";#N/A,#N/A,FALSE,"MZ ArV";#N/A,#N/A,FALSE,"MZ AnV";#N/A,#N/A,FALSE,"MZ KnV"}</definedName>
    <definedName name="BundesländerAlt" localSheetId="94" hidden="1">{#N/A,#N/A,FALSE,"MZ GRV";#N/A,#N/A,FALSE,"MZ ArV";#N/A,#N/A,FALSE,"MZ AnV";#N/A,#N/A,FALSE,"MZ KnV"}</definedName>
    <definedName name="BundesländerAlt" localSheetId="4"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93" hidden="1">{"Main Economic Indicators",#N/A,FALSE,"C"}</definedName>
    <definedName name="bv" localSheetId="94" hidden="1">{"Main Economic Indicators",#N/A,FALSE,"C"}</definedName>
    <definedName name="bv" localSheetId="4" hidden="1">{"Main Economic Indicators",#N/A,FALSE,"C"}</definedName>
    <definedName name="bv" localSheetId="0" hidden="1">{"Main Economic Indicators",#N/A,FALSE,"C"}</definedName>
    <definedName name="bv" hidden="1">{"Main Economic Indicators",#N/A,FALSE,"C"}</definedName>
    <definedName name="caja" localSheetId="93" hidden="1">{FALSE,FALSE,-1.25,-15.5,484.5,276.75,FALSE,FALSE,TRUE,TRUE,0,12,#N/A,46,#N/A,2.93460490463215,15.35,1,FALSE,FALSE,3,TRUE,1,FALSE,100,"Swvu.PLA1.","ACwvu.PLA1.",#N/A,FALSE,FALSE,0,0,0,0,2,"","",TRUE,TRUE,FALSE,FALSE,1,60,#N/A,#N/A,FALSE,FALSE,FALSE,FALSE,FALSE,FALSE,FALSE,9,65532,65532,FALSE,FALSE,TRUE,TRUE,TRUE}</definedName>
    <definedName name="caja" localSheetId="94"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3" hidden="1">{FALSE,FALSE,-1.25,-15.5,484.5,276.75,FALSE,FALSE,TRUE,TRUE,0,12,#N/A,46,#N/A,2.93460490463215,15.35,1,FALSE,FALSE,3,TRUE,1,FALSE,100,"Swvu.PLA1.","ACwvu.PLA1.",#N/A,FALSE,FALSE,0,0,0,0,2,"","",TRUE,TRUE,FALSE,FALSE,1,60,#N/A,#N/A,FALSE,FALSE,FALSE,FALSE,FALSE,FALSE,FALSE,9,65532,65532,FALSE,FALSE,TRUE,TRUE,TRUE}</definedName>
    <definedName name="Caja1" localSheetId="94"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3" hidden="1">{FALSE,FALSE,-1.25,-15.5,484.5,276.75,FALSE,FALSE,TRUE,TRUE,0,12,#N/A,46,#N/A,2.93460490463215,15.35,1,FALSE,FALSE,3,TRUE,1,FALSE,100,"Swvu.PLA1.","ACwvu.PLA1.",#N/A,FALSE,FALSE,0,0,0,0,2,"","",TRUE,TRUE,FALSE,FALSE,1,60,#N/A,#N/A,FALSE,FALSE,FALSE,FALSE,FALSE,FALSE,FALSE,9,65532,65532,FALSE,FALSE,TRUE,TRUE,TRUE}</definedName>
    <definedName name="caja2" localSheetId="94"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3" hidden="1">{FALSE,FALSE,-1.25,-15.5,484.5,276.75,FALSE,FALSE,TRUE,TRUE,0,12,#N/A,46,#N/A,2.93460490463215,15.35,1,FALSE,FALSE,3,TRUE,1,FALSE,100,"Swvu.PLA1.","ACwvu.PLA1.",#N/A,FALSE,FALSE,0,0,0,0,2,"","",TRUE,TRUE,FALSE,FALSE,1,60,#N/A,#N/A,FALSE,FALSE,FALSE,FALSE,FALSE,FALSE,FALSE,9,65532,65532,FALSE,FALSE,TRUE,TRUE,TRUE}</definedName>
    <definedName name="caja3" localSheetId="94"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93" hidden="1">{"Riqfin97",#N/A,FALSE,"Tran";"Riqfinpro",#N/A,FALSE,"Tran"}</definedName>
    <definedName name="cc" localSheetId="94" hidden="1">{"Riqfin97",#N/A,FALSE,"Tran";"Riqfinpro",#N/A,FALSE,"Tran"}</definedName>
    <definedName name="cc" localSheetId="4" hidden="1">{"Riqfin97",#N/A,FALSE,"Tran";"Riqfinpro",#N/A,FALSE,"Tran"}</definedName>
    <definedName name="cc" localSheetId="0" hidden="1">{"Riqfin97",#N/A,FALSE,"Tran";"Riqfinpro",#N/A,FALSE,"Tran"}</definedName>
    <definedName name="cc" hidden="1">{"Riqfin97",#N/A,FALSE,"Tran";"Riqfinpro",#N/A,FALSE,"Tran"}</definedName>
    <definedName name="ccc" localSheetId="94" hidden="1">{"Riqfin97",#N/A,FALSE,"Tran";"Riqfinpro",#N/A,FALSE,"Tran"}</definedName>
    <definedName name="ccc" localSheetId="10" hidden="1">[10]Market!#REF!</definedName>
    <definedName name="ccc" localSheetId="12" hidden="1">[10]Market!#REF!</definedName>
    <definedName name="ccc" localSheetId="14" hidden="1">[7]Market!#REF!</definedName>
    <definedName name="ccc" localSheetId="15" hidden="1">[7]Market!#REF!</definedName>
    <definedName name="ccc" localSheetId="16" hidden="1">[9]Market!#REF!</definedName>
    <definedName name="ccc" localSheetId="18" hidden="1">[7]Market!#REF!</definedName>
    <definedName name="ccc" localSheetId="19" hidden="1">[7]Market!#REF!</definedName>
    <definedName name="ccc" localSheetId="20" hidden="1">[10]Market!#REF!</definedName>
    <definedName name="ccc" localSheetId="21" hidden="1">[10]Market!#REF!</definedName>
    <definedName name="ccc" localSheetId="23" hidden="1">[7]Market!#REF!</definedName>
    <definedName name="ccc" localSheetId="24" hidden="1">[7]Market!#REF!</definedName>
    <definedName name="ccc" localSheetId="25" hidden="1">[8]Market!#REF!</definedName>
    <definedName name="ccc" localSheetId="27" hidden="1">[7]Market!#REF!</definedName>
    <definedName name="ccc" localSheetId="28" hidden="1">[7]Market!#REF!</definedName>
    <definedName name="ccc" localSheetId="86" hidden="1">[10]Market!#REF!</definedName>
    <definedName name="ccc" localSheetId="31" hidden="1">[7]Market!#REF!</definedName>
    <definedName name="ccc" localSheetId="33" hidden="1">[7]Market!#REF!</definedName>
    <definedName name="ccc" localSheetId="35" hidden="1">[7]Market!#REF!</definedName>
    <definedName name="ccc" localSheetId="4" hidden="1">[10]Market!#REF!</definedName>
    <definedName name="ccc" localSheetId="87" hidden="1">[10]Market!#REF!</definedName>
    <definedName name="ccc" localSheetId="47" hidden="1">[10]Market!#REF!</definedName>
    <definedName name="ccc" localSheetId="48" hidden="1">[10]Market!#REF!</definedName>
    <definedName name="ccc" localSheetId="49" hidden="1">[10]Market!#REF!</definedName>
    <definedName name="ccc" localSheetId="50" hidden="1">[8]Market!#REF!</definedName>
    <definedName name="ccc" localSheetId="51" hidden="1">[8]Market!#REF!</definedName>
    <definedName name="ccc" localSheetId="55" hidden="1">[10]Market!#REF!</definedName>
    <definedName name="ccc" localSheetId="57" hidden="1">[8]Market!#REF!</definedName>
    <definedName name="ccc" localSheetId="60" hidden="1">[10]Market!#REF!</definedName>
    <definedName name="ccc" localSheetId="61" hidden="1">[10]Market!#REF!</definedName>
    <definedName name="ccc" localSheetId="66" hidden="1">[10]Market!#REF!</definedName>
    <definedName name="ccc" localSheetId="67" hidden="1">[10]Market!#REF!</definedName>
    <definedName name="ccc" localSheetId="70" hidden="1">[10]Market!#REF!</definedName>
    <definedName name="ccc" localSheetId="71" hidden="1">[10]Market!#REF!</definedName>
    <definedName name="ccc" localSheetId="72" hidden="1">[9]Market!#REF!</definedName>
    <definedName name="ccc" localSheetId="9" hidden="1">[10]Market!#REF!</definedName>
    <definedName name="ccc" hidden="1">[10]Market!#REF!</definedName>
    <definedName name="ccccc" localSheetId="93" hidden="1">{"Minpmon",#N/A,FALSE,"Monthinput"}</definedName>
    <definedName name="ccccc" localSheetId="94" hidden="1">{"Minpmon",#N/A,FALSE,"Monthinput"}</definedName>
    <definedName name="ccccc" localSheetId="4" hidden="1">{"Minpmon",#N/A,FALSE,"Monthinput"}</definedName>
    <definedName name="ccccc" localSheetId="0" hidden="1">{"Minpmon",#N/A,FALSE,"Monthinput"}</definedName>
    <definedName name="ccccc" hidden="1">{"Minpmon",#N/A,FALSE,"Monthinput"}</definedName>
    <definedName name="cccm" localSheetId="93" hidden="1">{"Riqfin97",#N/A,FALSE,"Tran";"Riqfinpro",#N/A,FALSE,"Tran"}</definedName>
    <definedName name="cccm" localSheetId="94" hidden="1">{"Riqfin97",#N/A,FALSE,"Tran";"Riqfinpro",#N/A,FALSE,"Tran"}</definedName>
    <definedName name="cccm" localSheetId="4" hidden="1">{"Riqfin97",#N/A,FALSE,"Tran";"Riqfinpro",#N/A,FALSE,"Tran"}</definedName>
    <definedName name="cccm" localSheetId="0" hidden="1">{"Riqfin97",#N/A,FALSE,"Tran";"Riqfinpro",#N/A,FALSE,"Tran"}</definedName>
    <definedName name="cccm" hidden="1">{"Riqfin97",#N/A,FALSE,"Tran";"Riqfinpro",#N/A,FALSE,"Tran"}</definedName>
    <definedName name="cde" localSheetId="93" hidden="1">{"Riqfin97",#N/A,FALSE,"Tran";"Riqfinpro",#N/A,FALSE,"Tran"}</definedName>
    <definedName name="cde" localSheetId="94" hidden="1">{"Riqfin97",#N/A,FALSE,"Tran";"Riqfinpro",#N/A,FALSE,"Tran"}</definedName>
    <definedName name="cde" localSheetId="4" hidden="1">{"Riqfin97",#N/A,FALSE,"Tran";"Riqfinpro",#N/A,FALSE,"Tran"}</definedName>
    <definedName name="cde" localSheetId="0" hidden="1">{"Riqfin97",#N/A,FALSE,"Tran";"Riqfinpro",#N/A,FALSE,"Tran"}</definedName>
    <definedName name="cde" hidden="1">{"Riqfin97",#N/A,FALSE,"Tran";"Riqfinpro",#N/A,FALSE,"Tran"}</definedName>
    <definedName name="cdert" localSheetId="93" hidden="1">{"Minpmon",#N/A,FALSE,"Monthinput"}</definedName>
    <definedName name="cdert" localSheetId="94" hidden="1">{"Minpmon",#N/A,FALSE,"Monthinput"}</definedName>
    <definedName name="cdert" localSheetId="4" hidden="1">{"Minpmon",#N/A,FALSE,"Monthinput"}</definedName>
    <definedName name="cdert" localSheetId="0" hidden="1">{"Minpmon",#N/A,FALSE,"Monthinput"}</definedName>
    <definedName name="cdert" hidden="1">{"Minpmon",#N/A,FALSE,"Monthinput"}</definedName>
    <definedName name="cfgfd" localSheetId="93" hidden="1">{"'előző év december'!$A$2:$CP$214"}</definedName>
    <definedName name="cfgfd" localSheetId="10" hidden="1">{"'előző év december'!$A$2:$CP$214"}</definedName>
    <definedName name="cfgfd" localSheetId="12"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8" hidden="1">{"'előző év december'!$A$2:$CP$214"}</definedName>
    <definedName name="cfgfd" localSheetId="19" hidden="1">{"'előző év december'!$A$2:$CP$214"}</definedName>
    <definedName name="cfgfd" localSheetId="95" hidden="1">{"'előző év december'!$A$2:$CP$214"}</definedName>
    <definedName name="cfgfd" localSheetId="20" hidden="1">{"'előző év december'!$A$2:$CP$214"}</definedName>
    <definedName name="cfgfd" localSheetId="21"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7" hidden="1">{"'előző év december'!$A$2:$CP$214"}</definedName>
    <definedName name="cfgfd" localSheetId="28" hidden="1">{"'előző év december'!$A$2:$CP$214"}</definedName>
    <definedName name="cfgfd" localSheetId="99" hidden="1">{"'előző év december'!$A$2:$CP$214"}</definedName>
    <definedName name="cfgfd" localSheetId="31" hidden="1">{"'előző év december'!$A$2:$CP$214"}</definedName>
    <definedName name="cfgfd" localSheetId="33" hidden="1">{"'előző év december'!$A$2:$CP$214"}</definedName>
    <definedName name="cfgfd" localSheetId="35" hidden="1">{"'előző év december'!$A$2:$CP$214"}</definedName>
    <definedName name="cfgfd" localSheetId="4" hidden="1">{"'előző év december'!$A$2:$CP$214"}</definedName>
    <definedName name="cfgfd" localSheetId="101" hidden="1">{"'előző év december'!$A$2:$CP$214"}</definedName>
    <definedName name="cfgfd" localSheetId="49" hidden="1">{"'előző év december'!$A$2:$CP$214"}</definedName>
    <definedName name="cfgfd" localSheetId="5" hidden="1">{"'előző év december'!$A$2:$CP$214"}</definedName>
    <definedName name="cfgfd" localSheetId="50" hidden="1">{"'előző év december'!$A$2:$CP$214"}</definedName>
    <definedName name="cfgfd" localSheetId="51" hidden="1">{"'előző év december'!$A$2:$CP$214"}</definedName>
    <definedName name="cfgfd" localSheetId="52" hidden="1">{"'előző év december'!$A$2:$CP$214"}</definedName>
    <definedName name="cfgfd" localSheetId="55" hidden="1">{"'előző év december'!$A$2:$CP$214"}</definedName>
    <definedName name="cfgfd" localSheetId="56" hidden="1">{"'előző év december'!$A$2:$CP$214"}</definedName>
    <definedName name="cfgfd" localSheetId="57" hidden="1">{"'előző év december'!$A$2:$CP$214"}</definedName>
    <definedName name="cfgfd" localSheetId="59" hidden="1">{"'előző év december'!$A$2:$CP$214"}</definedName>
    <definedName name="cfgfd" localSheetId="60" hidden="1">{"'előző év december'!$A$2:$CP$214"}</definedName>
    <definedName name="cfgfd" localSheetId="61" hidden="1">{"'előző év december'!$A$2:$CP$214"}</definedName>
    <definedName name="cfgfd" localSheetId="62" hidden="1">{"'előző év december'!$A$2:$CP$214"}</definedName>
    <definedName name="cfgfd" localSheetId="63" hidden="1">{"'előző év december'!$A$2:$CP$214"}</definedName>
    <definedName name="cfgfd" localSheetId="64" hidden="1">{"'előző év december'!$A$2:$CP$214"}</definedName>
    <definedName name="cfgfd" localSheetId="66" hidden="1">{"'előző év december'!$A$2:$CP$214"}</definedName>
    <definedName name="cfgfd" localSheetId="67" hidden="1">{"'előző év december'!$A$2:$CP$214"}</definedName>
    <definedName name="cfgfd" localSheetId="70" hidden="1">{"'előző év december'!$A$2:$CP$214"}</definedName>
    <definedName name="cfgfd" localSheetId="71" hidden="1">{"'előző év december'!$A$2:$CP$214"}</definedName>
    <definedName name="cfgfd" localSheetId="72" hidden="1">{"'előző év december'!$A$2:$CP$214"}</definedName>
    <definedName name="cfgfd" localSheetId="76" hidden="1">{"'előző év december'!$A$2:$CP$214"}</definedName>
    <definedName name="cfgfd" localSheetId="9" hidden="1">{"'előző év december'!$A$2:$CP$214"}</definedName>
    <definedName name="cfgfd" localSheetId="0" hidden="1">{"'előző év december'!$A$2:$CP$214"}</definedName>
    <definedName name="cfgfd" hidden="1">{"'előző év december'!$A$2:$CP$214"}</definedName>
    <definedName name="char20" hidden="1">'[93]Savings &amp; Invest.'!$M$5</definedName>
    <definedName name="Chart_ROE_ROA_2007" localSheetId="93" hidden="1">{"'előző év december'!$A$2:$CP$214"}</definedName>
    <definedName name="Chart_ROE_ROA_2007" localSheetId="10" hidden="1">{"'előző év december'!$A$2:$CP$214"}</definedName>
    <definedName name="Chart_ROE_ROA_2007" localSheetId="12"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95"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99" hidden="1">{"'előző év december'!$A$2:$CP$214"}</definedName>
    <definedName name="Chart_ROE_ROA_2007" localSheetId="31" hidden="1">{"'előző év december'!$A$2:$CP$214"}</definedName>
    <definedName name="Chart_ROE_ROA_2007" localSheetId="33" hidden="1">{"'előző év december'!$A$2:$CP$214"}</definedName>
    <definedName name="Chart_ROE_ROA_2007" localSheetId="35" hidden="1">{"'előző év december'!$A$2:$CP$214"}</definedName>
    <definedName name="Chart_ROE_ROA_2007" localSheetId="4" hidden="1">{"'előző év december'!$A$2:$CP$214"}</definedName>
    <definedName name="Chart_ROE_ROA_2007" localSheetId="101" hidden="1">{"'előző év december'!$A$2:$CP$214"}</definedName>
    <definedName name="Chart_ROE_ROA_2007" localSheetId="49" hidden="1">{"'előző év december'!$A$2:$CP$214"}</definedName>
    <definedName name="Chart_ROE_ROA_2007" localSheetId="5"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55" hidden="1">{"'előző év december'!$A$2:$CP$214"}</definedName>
    <definedName name="Chart_ROE_ROA_2007" localSheetId="56" hidden="1">{"'előző év december'!$A$2:$CP$214"}</definedName>
    <definedName name="Chart_ROE_ROA_2007" localSheetId="57" hidden="1">{"'előző év december'!$A$2:$CP$214"}</definedName>
    <definedName name="Chart_ROE_ROA_2007" localSheetId="59" hidden="1">{"'előző év december'!$A$2:$CP$214"}</definedName>
    <definedName name="Chart_ROE_ROA_2007" localSheetId="60" hidden="1">{"'előző év december'!$A$2:$CP$214"}</definedName>
    <definedName name="Chart_ROE_ROA_2007" localSheetId="61" hidden="1">{"'előző év december'!$A$2:$CP$214"}</definedName>
    <definedName name="Chart_ROE_ROA_2007" localSheetId="62" hidden="1">{"'előző év december'!$A$2:$CP$214"}</definedName>
    <definedName name="Chart_ROE_ROA_2007" localSheetId="63" hidden="1">{"'előző év december'!$A$2:$CP$214"}</definedName>
    <definedName name="Chart_ROE_ROA_2007" localSheetId="64" hidden="1">{"'előző év december'!$A$2:$CP$214"}</definedName>
    <definedName name="Chart_ROE_ROA_2007" localSheetId="66" hidden="1">{"'előző év december'!$A$2:$CP$214"}</definedName>
    <definedName name="Chart_ROE_ROA_2007" localSheetId="67" hidden="1">{"'előző év december'!$A$2:$CP$214"}</definedName>
    <definedName name="Chart_ROE_ROA_2007" localSheetId="70" hidden="1">{"'előző év december'!$A$2:$CP$214"}</definedName>
    <definedName name="Chart_ROE_ROA_2007" localSheetId="71" hidden="1">{"'előző év december'!$A$2:$CP$214"}</definedName>
    <definedName name="Chart_ROE_ROA_2007" localSheetId="72" hidden="1">{"'előző év december'!$A$2:$CP$214"}</definedName>
    <definedName name="Chart_ROE_ROA_2007" localSheetId="76" hidden="1">{"'előző év december'!$A$2:$CP$214"}</definedName>
    <definedName name="Chart_ROE_ROA_2007" localSheetId="9" hidden="1">{"'előző év december'!$A$2:$CP$214"}</definedName>
    <definedName name="Chart_ROE_ROA_2007" localSheetId="0" hidden="1">{"'előző év december'!$A$2:$CP$214"}</definedName>
    <definedName name="Chart_ROE_ROA_2007" hidden="1">{"'előző év december'!$A$2:$CP$214"}</definedName>
    <definedName name="chart19" hidden="1">[94]C!$P$428:$T$428</definedName>
    <definedName name="chart27" hidden="1">0</definedName>
    <definedName name="chart28" hidden="1">0</definedName>
    <definedName name="chart35" hidden="1">'[93]Savings &amp; Invest.'!$M$5:$T$5</definedName>
    <definedName name="chart9" hidden="1">[95]CPIINDEX!$B$263:$B$310</definedName>
    <definedName name="Chartsik" hidden="1">[96]REER!$I$53:$AM$53</definedName>
    <definedName name="CIQWBGuid" hidden="1">"WDI_Healthcare_Confirmations.xlsx"</definedName>
    <definedName name="Code" localSheetId="4" hidden="1">#REF!</definedName>
    <definedName name="Code" hidden="1">#REF!</definedName>
    <definedName name="COMP" localSheetId="93" hidden="1">{#N/A,#N/A,FALSE,"B061196P";#N/A,#N/A,FALSE,"B061196";#N/A,#N/A,FALSE,"Relatório1";#N/A,#N/A,FALSE,"Relatório2";#N/A,#N/A,FALSE,"Relatório3";#N/A,#N/A,FALSE,"Relatório4 ";#N/A,#N/A,FALSE,"Relatório5";#N/A,#N/A,FALSE,"Relatório6";#N/A,#N/A,FALSE,"Relatório7";#N/A,#N/A,FALSE,"Relatório8"}</definedName>
    <definedName name="COMP" localSheetId="94"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3" hidden="1">{#N/A,#N/A,FALSE,"B061196P";#N/A,#N/A,FALSE,"B061196";#N/A,#N/A,FALSE,"Relatório1";#N/A,#N/A,FALSE,"Relatório2";#N/A,#N/A,FALSE,"Relatório3";#N/A,#N/A,FALSE,"Relatório4 ";#N/A,#N/A,FALSE,"Relatório5";#N/A,#N/A,FALSE,"Relatório6";#N/A,#N/A,FALSE,"Relatório7";#N/A,#N/A,FALSE,"Relatório8"}</definedName>
    <definedName name="Comp0705" localSheetId="94"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3" hidden="1">{#N/A,#N/A,FALSE,"B061196P";#N/A,#N/A,FALSE,"B061196";#N/A,#N/A,FALSE,"Relatório1";#N/A,#N/A,FALSE,"Relatório2";#N/A,#N/A,FALSE,"Relatório3";#N/A,#N/A,FALSE,"Relatório4 ";#N/A,#N/A,FALSE,"Relatório5";#N/A,#N/A,FALSE,"Relatório6";#N/A,#N/A,FALSE,"Relatório7";#N/A,#N/A,FALSE,"Relatório8"}</definedName>
    <definedName name="Comp07051" localSheetId="94"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3" hidden="1">{#N/A,#N/A,FALSE,"B061196P";#N/A,#N/A,FALSE,"B061196";#N/A,#N/A,FALSE,"Relatório1";#N/A,#N/A,FALSE,"Relatório2";#N/A,#N/A,FALSE,"Relatório3";#N/A,#N/A,FALSE,"Relatório4 ";#N/A,#N/A,FALSE,"Relatório5";#N/A,#N/A,FALSE,"Relatório6";#N/A,#N/A,FALSE,"Relatório7";#N/A,#N/A,FALSE,"Relatório8"}</definedName>
    <definedName name="comp1" localSheetId="94"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3" hidden="1">{#N/A,#N/A,FALSE,"B061196P";#N/A,#N/A,FALSE,"B061196";#N/A,#N/A,FALSE,"Relatório1";#N/A,#N/A,FALSE,"Relatório2";#N/A,#N/A,FALSE,"Relatório3";#N/A,#N/A,FALSE,"Relatório4 ";#N/A,#N/A,FALSE,"Relatório5";#N/A,#N/A,FALSE,"Relatório6";#N/A,#N/A,FALSE,"Relatório7";#N/A,#N/A,FALSE,"Relatório8"}</definedName>
    <definedName name="COMP2" localSheetId="94"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3" hidden="1">{#N/A,#N/A,FALSE,"B061196P";#N/A,#N/A,FALSE,"B061196";#N/A,#N/A,FALSE,"Relatório1";#N/A,#N/A,FALSE,"Relatório2";#N/A,#N/A,FALSE,"Relatório3";#N/A,#N/A,FALSE,"Relatório4 ";#N/A,#N/A,FALSE,"Relatório5";#N/A,#N/A,FALSE,"Relatório6";#N/A,#N/A,FALSE,"Relatório7";#N/A,#N/A,FALSE,"Relatório8"}</definedName>
    <definedName name="comp21" localSheetId="94"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4" hidden="1">[97]MSRV!#REF!</definedName>
    <definedName name="contents2" hidden="1">[97]MSRV!#REF!</definedName>
    <definedName name="copi" localSheetId="93" hidden="1">{#N/A,#N/A,FALSE,"B061196P";#N/A,#N/A,FALSE,"B061196";#N/A,#N/A,FALSE,"Relatório1";#N/A,#N/A,FALSE,"Relatório2";#N/A,#N/A,FALSE,"Relatório3";#N/A,#N/A,FALSE,"Relatório4 ";#N/A,#N/A,FALSE,"Relatório5";#N/A,#N/A,FALSE,"Relatório6";#N/A,#N/A,FALSE,"Relatório7";#N/A,#N/A,FALSE,"Relatório8"}</definedName>
    <definedName name="copi" localSheetId="94"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3" hidden="1">{#N/A,#N/A,FALSE,"B061196P";#N/A,#N/A,FALSE,"B061196";#N/A,#N/A,FALSE,"Relatório1";#N/A,#N/A,FALSE,"Relatório2";#N/A,#N/A,FALSE,"Relatório3";#N/A,#N/A,FALSE,"Relatório4 ";#N/A,#N/A,FALSE,"Relatório5";#N/A,#N/A,FALSE,"Relatório6";#N/A,#N/A,FALSE,"Relatório7";#N/A,#N/A,FALSE,"Relatório8"}</definedName>
    <definedName name="copi2" localSheetId="94"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93" hidden="1">{"'előző év december'!$A$2:$CP$214"}</definedName>
    <definedName name="cp" localSheetId="10" hidden="1">{"'előző év december'!$A$2:$CP$214"}</definedName>
    <definedName name="cp" localSheetId="12"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8" hidden="1">{"'előző év december'!$A$2:$CP$214"}</definedName>
    <definedName name="cp" localSheetId="19" hidden="1">{"'előző év december'!$A$2:$CP$214"}</definedName>
    <definedName name="cp" localSheetId="95" hidden="1">{"'előző év december'!$A$2:$CP$214"}</definedName>
    <definedName name="cp" localSheetId="20" hidden="1">{"'előző év december'!$A$2:$CP$214"}</definedName>
    <definedName name="cp" localSheetId="21"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7" hidden="1">{"'előző év december'!$A$2:$CP$214"}</definedName>
    <definedName name="cp" localSheetId="28" hidden="1">{"'előző év december'!$A$2:$CP$214"}</definedName>
    <definedName name="cp" localSheetId="99" hidden="1">{"'előző év december'!$A$2:$CP$214"}</definedName>
    <definedName name="cp" localSheetId="31" hidden="1">{"'előző év december'!$A$2:$CP$214"}</definedName>
    <definedName name="cp" localSheetId="33" hidden="1">{"'előző év december'!$A$2:$CP$214"}</definedName>
    <definedName name="cp" localSheetId="35" hidden="1">{"'előző év december'!$A$2:$CP$214"}</definedName>
    <definedName name="cp" localSheetId="4" hidden="1">{"'előző év december'!$A$2:$CP$214"}</definedName>
    <definedName name="cp" localSheetId="101" hidden="1">{"'előző év december'!$A$2:$CP$214"}</definedName>
    <definedName name="cp" localSheetId="49" hidden="1">{"'előző év december'!$A$2:$CP$214"}</definedName>
    <definedName name="cp" localSheetId="5" hidden="1">{"'előző év december'!$A$2:$CP$214"}</definedName>
    <definedName name="cp" localSheetId="50" hidden="1">{"'előző év december'!$A$2:$CP$214"}</definedName>
    <definedName name="cp" localSheetId="51" hidden="1">{"'előző év december'!$A$2:$CP$214"}</definedName>
    <definedName name="cp" localSheetId="52" hidden="1">{"'előző év december'!$A$2:$CP$214"}</definedName>
    <definedName name="cp" localSheetId="55" hidden="1">{"'előző év december'!$A$2:$CP$214"}</definedName>
    <definedName name="cp" localSheetId="56" hidden="1">{"'előző év december'!$A$2:$CP$214"}</definedName>
    <definedName name="cp" localSheetId="57" hidden="1">{"'előző év december'!$A$2:$CP$214"}</definedName>
    <definedName name="cp" localSheetId="59" hidden="1">{"'előző év december'!$A$2:$CP$214"}</definedName>
    <definedName name="cp" localSheetId="60" hidden="1">{"'előző év december'!$A$2:$CP$214"}</definedName>
    <definedName name="cp" localSheetId="61" hidden="1">{"'előző év december'!$A$2:$CP$214"}</definedName>
    <definedName name="cp" localSheetId="62" hidden="1">{"'előző év december'!$A$2:$CP$214"}</definedName>
    <definedName name="cp" localSheetId="63" hidden="1">{"'előző év december'!$A$2:$CP$214"}</definedName>
    <definedName name="cp" localSheetId="64" hidden="1">{"'előző év december'!$A$2:$CP$214"}</definedName>
    <definedName name="cp" localSheetId="66" hidden="1">{"'előző év december'!$A$2:$CP$214"}</definedName>
    <definedName name="cp" localSheetId="67" hidden="1">{"'előző év december'!$A$2:$CP$214"}</definedName>
    <definedName name="cp" localSheetId="70" hidden="1">{"'előző év december'!$A$2:$CP$214"}</definedName>
    <definedName name="cp" localSheetId="71" hidden="1">{"'előző év december'!$A$2:$CP$214"}</definedName>
    <definedName name="cp" localSheetId="72" hidden="1">{"'előző év december'!$A$2:$CP$214"}</definedName>
    <definedName name="cp" localSheetId="76" hidden="1">{"'előző év december'!$A$2:$CP$214"}</definedName>
    <definedName name="cp" localSheetId="9" hidden="1">{"'előző év december'!$A$2:$CP$214"}</definedName>
    <definedName name="cp" localSheetId="0" hidden="1">{"'előző év december'!$A$2:$CP$214"}</definedName>
    <definedName name="cp" hidden="1">{"'előző év december'!$A$2:$CP$214"}</definedName>
    <definedName name="cpi_fanchart" localSheetId="93" hidden="1">{"'előző év december'!$A$2:$CP$214"}</definedName>
    <definedName name="cpi_fanchart" localSheetId="10" hidden="1">{"'előző év december'!$A$2:$CP$214"}</definedName>
    <definedName name="cpi_fanchart" localSheetId="12"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8" hidden="1">{"'előző év december'!$A$2:$CP$214"}</definedName>
    <definedName name="cpi_fanchart" localSheetId="19" hidden="1">{"'előző év december'!$A$2:$CP$214"}</definedName>
    <definedName name="cpi_fanchart" localSheetId="95" hidden="1">{"'előző év december'!$A$2:$CP$214"}</definedName>
    <definedName name="cpi_fanchart" localSheetId="20" hidden="1">{"'előző év december'!$A$2:$CP$214"}</definedName>
    <definedName name="cpi_fanchart" localSheetId="21"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7" hidden="1">{"'előző év december'!$A$2:$CP$214"}</definedName>
    <definedName name="cpi_fanchart" localSheetId="28" hidden="1">{"'előző év december'!$A$2:$CP$214"}</definedName>
    <definedName name="cpi_fanchart" localSheetId="99" hidden="1">{"'előző év december'!$A$2:$CP$214"}</definedName>
    <definedName name="cpi_fanchart" localSheetId="31" hidden="1">{"'előző év december'!$A$2:$CP$214"}</definedName>
    <definedName name="cpi_fanchart" localSheetId="33" hidden="1">{"'előző év december'!$A$2:$CP$214"}</definedName>
    <definedName name="cpi_fanchart" localSheetId="35" hidden="1">{"'előző év december'!$A$2:$CP$214"}</definedName>
    <definedName name="cpi_fanchart" localSheetId="4" hidden="1">{"'előző év december'!$A$2:$CP$214"}</definedName>
    <definedName name="cpi_fanchart" localSheetId="101" hidden="1">{"'előző év december'!$A$2:$CP$214"}</definedName>
    <definedName name="cpi_fanchart" localSheetId="49" hidden="1">{"'előző év december'!$A$2:$CP$214"}</definedName>
    <definedName name="cpi_fanchart" localSheetId="5" hidden="1">{"'előző év december'!$A$2:$CP$214"}</definedName>
    <definedName name="cpi_fanchart" localSheetId="50" hidden="1">{"'előző év december'!$A$2:$CP$214"}</definedName>
    <definedName name="cpi_fanchart" localSheetId="51" hidden="1">{"'előző év december'!$A$2:$CP$214"}</definedName>
    <definedName name="cpi_fanchart" localSheetId="52" hidden="1">{"'előző év december'!$A$2:$CP$214"}</definedName>
    <definedName name="cpi_fanchart" localSheetId="55" hidden="1">{"'előző év december'!$A$2:$CP$214"}</definedName>
    <definedName name="cpi_fanchart" localSheetId="56" hidden="1">{"'előző év december'!$A$2:$CP$214"}</definedName>
    <definedName name="cpi_fanchart" localSheetId="57" hidden="1">{"'előző év december'!$A$2:$CP$214"}</definedName>
    <definedName name="cpi_fanchart" localSheetId="59" hidden="1">{"'előző év december'!$A$2:$CP$214"}</definedName>
    <definedName name="cpi_fanchart" localSheetId="60" hidden="1">{"'előző év december'!$A$2:$CP$214"}</definedName>
    <definedName name="cpi_fanchart" localSheetId="61" hidden="1">{"'előző év december'!$A$2:$CP$214"}</definedName>
    <definedName name="cpi_fanchart" localSheetId="62" hidden="1">{"'előző év december'!$A$2:$CP$214"}</definedName>
    <definedName name="cpi_fanchart" localSheetId="63" hidden="1">{"'előző év december'!$A$2:$CP$214"}</definedName>
    <definedName name="cpi_fanchart" localSheetId="64" hidden="1">{"'előző év december'!$A$2:$CP$214"}</definedName>
    <definedName name="cpi_fanchart" localSheetId="66" hidden="1">{"'előző év december'!$A$2:$CP$214"}</definedName>
    <definedName name="cpi_fanchart" localSheetId="67" hidden="1">{"'előző év december'!$A$2:$CP$214"}</definedName>
    <definedName name="cpi_fanchart" localSheetId="70" hidden="1">{"'előző év december'!$A$2:$CP$214"}</definedName>
    <definedName name="cpi_fanchart" localSheetId="71" hidden="1">{"'előző év december'!$A$2:$CP$214"}</definedName>
    <definedName name="cpi_fanchart" localSheetId="72" hidden="1">{"'előző év december'!$A$2:$CP$214"}</definedName>
    <definedName name="cpi_fanchart" localSheetId="76" hidden="1">{"'előző év december'!$A$2:$CP$214"}</definedName>
    <definedName name="cpi_fanchart" localSheetId="9" hidden="1">{"'előző év december'!$A$2:$CP$214"}</definedName>
    <definedName name="cpi_fanchart" localSheetId="0" hidden="1">{"'előző év december'!$A$2:$CP$214"}</definedName>
    <definedName name="cpi_fanchart" hidden="1">{"'előző év december'!$A$2:$CP$214"}</definedName>
    <definedName name="cppp" localSheetId="93" hidden="1">{"'előző év december'!$A$2:$CP$214"}</definedName>
    <definedName name="cppp" localSheetId="10" hidden="1">{"'előző év december'!$A$2:$CP$214"}</definedName>
    <definedName name="cppp" localSheetId="12"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8" hidden="1">{"'előző év december'!$A$2:$CP$214"}</definedName>
    <definedName name="cppp" localSheetId="19" hidden="1">{"'előző év december'!$A$2:$CP$214"}</definedName>
    <definedName name="cppp" localSheetId="95" hidden="1">{"'előző év december'!$A$2:$CP$214"}</definedName>
    <definedName name="cppp" localSheetId="20" hidden="1">{"'előző év december'!$A$2:$CP$214"}</definedName>
    <definedName name="cppp" localSheetId="21"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7" hidden="1">{"'előző év december'!$A$2:$CP$214"}</definedName>
    <definedName name="cppp" localSheetId="28" hidden="1">{"'előző év december'!$A$2:$CP$214"}</definedName>
    <definedName name="cppp" localSheetId="99" hidden="1">{"'előző év december'!$A$2:$CP$214"}</definedName>
    <definedName name="cppp" localSheetId="31" hidden="1">{"'előző év december'!$A$2:$CP$214"}</definedName>
    <definedName name="cppp" localSheetId="33" hidden="1">{"'előző év december'!$A$2:$CP$214"}</definedName>
    <definedName name="cppp" localSheetId="35" hidden="1">{"'előző év december'!$A$2:$CP$214"}</definedName>
    <definedName name="cppp" localSheetId="4" hidden="1">{"'előző év december'!$A$2:$CP$214"}</definedName>
    <definedName name="cppp" localSheetId="101" hidden="1">{"'előző év december'!$A$2:$CP$214"}</definedName>
    <definedName name="cppp" localSheetId="49" hidden="1">{"'előző év december'!$A$2:$CP$214"}</definedName>
    <definedName name="cppp" localSheetId="5" hidden="1">{"'előző év december'!$A$2:$CP$214"}</definedName>
    <definedName name="cppp" localSheetId="50" hidden="1">{"'előző év december'!$A$2:$CP$214"}</definedName>
    <definedName name="cppp" localSheetId="51" hidden="1">{"'előző év december'!$A$2:$CP$214"}</definedName>
    <definedName name="cppp" localSheetId="52" hidden="1">{"'előző év december'!$A$2:$CP$214"}</definedName>
    <definedName name="cppp" localSheetId="55" hidden="1">{"'előző év december'!$A$2:$CP$214"}</definedName>
    <definedName name="cppp" localSheetId="56" hidden="1">{"'előző év december'!$A$2:$CP$214"}</definedName>
    <definedName name="cppp" localSheetId="57" hidden="1">{"'előző év december'!$A$2:$CP$214"}</definedName>
    <definedName name="cppp" localSheetId="59" hidden="1">{"'előző év december'!$A$2:$CP$214"}</definedName>
    <definedName name="cppp" localSheetId="60" hidden="1">{"'előző év december'!$A$2:$CP$214"}</definedName>
    <definedName name="cppp" localSheetId="61" hidden="1">{"'előző év december'!$A$2:$CP$214"}</definedName>
    <definedName name="cppp" localSheetId="62" hidden="1">{"'előző év december'!$A$2:$CP$214"}</definedName>
    <definedName name="cppp" localSheetId="63" hidden="1">{"'előző év december'!$A$2:$CP$214"}</definedName>
    <definedName name="cppp" localSheetId="64" hidden="1">{"'előző év december'!$A$2:$CP$214"}</definedName>
    <definedName name="cppp" localSheetId="66" hidden="1">{"'előző év december'!$A$2:$CP$214"}</definedName>
    <definedName name="cppp" localSheetId="67" hidden="1">{"'előző év december'!$A$2:$CP$214"}</definedName>
    <definedName name="cppp" localSheetId="70" hidden="1">{"'előző év december'!$A$2:$CP$214"}</definedName>
    <definedName name="cppp" localSheetId="71" hidden="1">{"'előző év december'!$A$2:$CP$214"}</definedName>
    <definedName name="cppp" localSheetId="72" hidden="1">{"'előző év december'!$A$2:$CP$214"}</definedName>
    <definedName name="cppp" localSheetId="76" hidden="1">{"'előző év december'!$A$2:$CP$214"}</definedName>
    <definedName name="cppp" localSheetId="9" hidden="1">{"'előző év december'!$A$2:$CP$214"}</definedName>
    <definedName name="cppp" localSheetId="0" hidden="1">{"'előző év december'!$A$2:$CP$214"}</definedName>
    <definedName name="cppp" hidden="1">{"'előző év december'!$A$2:$CP$214"}</definedName>
    <definedName name="cpr" localSheetId="93" hidden="1">{"'előző év december'!$A$2:$CP$214"}</definedName>
    <definedName name="cpr" localSheetId="10" hidden="1">{"'előző év december'!$A$2:$CP$214"}</definedName>
    <definedName name="cpr" localSheetId="12"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8" hidden="1">{"'előző év december'!$A$2:$CP$214"}</definedName>
    <definedName name="cpr" localSheetId="19" hidden="1">{"'előző év december'!$A$2:$CP$214"}</definedName>
    <definedName name="cpr" localSheetId="95" hidden="1">{"'előző év december'!$A$2:$CP$214"}</definedName>
    <definedName name="cpr" localSheetId="20" hidden="1">{"'előző év december'!$A$2:$CP$214"}</definedName>
    <definedName name="cpr" localSheetId="21"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7" hidden="1">{"'előző év december'!$A$2:$CP$214"}</definedName>
    <definedName name="cpr" localSheetId="28" hidden="1">{"'előző év december'!$A$2:$CP$214"}</definedName>
    <definedName name="cpr" localSheetId="99" hidden="1">{"'előző év december'!$A$2:$CP$214"}</definedName>
    <definedName name="cpr" localSheetId="31" hidden="1">{"'előző év december'!$A$2:$CP$214"}</definedName>
    <definedName name="cpr" localSheetId="33" hidden="1">{"'előző év december'!$A$2:$CP$214"}</definedName>
    <definedName name="cpr" localSheetId="35" hidden="1">{"'előző év december'!$A$2:$CP$214"}</definedName>
    <definedName name="cpr" localSheetId="4" hidden="1">{"'előző év december'!$A$2:$CP$214"}</definedName>
    <definedName name="cpr" localSheetId="101" hidden="1">{"'előző év december'!$A$2:$CP$214"}</definedName>
    <definedName name="cpr" localSheetId="49" hidden="1">{"'előző év december'!$A$2:$CP$214"}</definedName>
    <definedName name="cpr" localSheetId="5" hidden="1">{"'előző év december'!$A$2:$CP$214"}</definedName>
    <definedName name="cpr" localSheetId="50" hidden="1">{"'előző év december'!$A$2:$CP$214"}</definedName>
    <definedName name="cpr" localSheetId="51" hidden="1">{"'előző év december'!$A$2:$CP$214"}</definedName>
    <definedName name="cpr" localSheetId="52" hidden="1">{"'előző év december'!$A$2:$CP$214"}</definedName>
    <definedName name="cpr" localSheetId="55" hidden="1">{"'előző év december'!$A$2:$CP$214"}</definedName>
    <definedName name="cpr" localSheetId="56" hidden="1">{"'előző év december'!$A$2:$CP$214"}</definedName>
    <definedName name="cpr" localSheetId="57" hidden="1">{"'előző év december'!$A$2:$CP$214"}</definedName>
    <definedName name="cpr" localSheetId="59" hidden="1">{"'előző év december'!$A$2:$CP$214"}</definedName>
    <definedName name="cpr" localSheetId="60" hidden="1">{"'előző év december'!$A$2:$CP$214"}</definedName>
    <definedName name="cpr" localSheetId="61" hidden="1">{"'előző év december'!$A$2:$CP$214"}</definedName>
    <definedName name="cpr" localSheetId="62" hidden="1">{"'előző év december'!$A$2:$CP$214"}</definedName>
    <definedName name="cpr" localSheetId="63" hidden="1">{"'előző év december'!$A$2:$CP$214"}</definedName>
    <definedName name="cpr" localSheetId="64" hidden="1">{"'előző év december'!$A$2:$CP$214"}</definedName>
    <definedName name="cpr" localSheetId="66" hidden="1">{"'előző év december'!$A$2:$CP$214"}</definedName>
    <definedName name="cpr" localSheetId="67" hidden="1">{"'előző év december'!$A$2:$CP$214"}</definedName>
    <definedName name="cpr" localSheetId="70" hidden="1">{"'előző év december'!$A$2:$CP$214"}</definedName>
    <definedName name="cpr" localSheetId="71" hidden="1">{"'előző év december'!$A$2:$CP$214"}</definedName>
    <definedName name="cpr" localSheetId="72" hidden="1">{"'előző év december'!$A$2:$CP$214"}</definedName>
    <definedName name="cpr" localSheetId="76" hidden="1">{"'előző év december'!$A$2:$CP$214"}</definedName>
    <definedName name="cpr" localSheetId="9" hidden="1">{"'előző év december'!$A$2:$CP$214"}</definedName>
    <definedName name="cpr" localSheetId="0" hidden="1">{"'előző év december'!$A$2:$CP$214"}</definedName>
    <definedName name="cpr" hidden="1">{"'előző év december'!$A$2:$CP$214"}</definedName>
    <definedName name="cprsa" localSheetId="93" hidden="1">{"'előző év december'!$A$2:$CP$214"}</definedName>
    <definedName name="cprsa" localSheetId="10" hidden="1">{"'előző év december'!$A$2:$CP$214"}</definedName>
    <definedName name="cprsa" localSheetId="12"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8" hidden="1">{"'előző év december'!$A$2:$CP$214"}</definedName>
    <definedName name="cprsa" localSheetId="19" hidden="1">{"'előző év december'!$A$2:$CP$214"}</definedName>
    <definedName name="cprsa" localSheetId="95"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7" hidden="1">{"'előző év december'!$A$2:$CP$214"}</definedName>
    <definedName name="cprsa" localSheetId="28" hidden="1">{"'előző év december'!$A$2:$CP$214"}</definedName>
    <definedName name="cprsa" localSheetId="99" hidden="1">{"'előző év december'!$A$2:$CP$214"}</definedName>
    <definedName name="cprsa" localSheetId="31" hidden="1">{"'előző év december'!$A$2:$CP$214"}</definedName>
    <definedName name="cprsa" localSheetId="33" hidden="1">{"'előző év december'!$A$2:$CP$214"}</definedName>
    <definedName name="cprsa" localSheetId="35" hidden="1">{"'előző év december'!$A$2:$CP$214"}</definedName>
    <definedName name="cprsa" localSheetId="4" hidden="1">{"'előző év december'!$A$2:$CP$214"}</definedName>
    <definedName name="cprsa" localSheetId="101" hidden="1">{"'előző év december'!$A$2:$CP$214"}</definedName>
    <definedName name="cprsa" localSheetId="49" hidden="1">{"'előző év december'!$A$2:$CP$214"}</definedName>
    <definedName name="cprsa" localSheetId="5" hidden="1">{"'előző év december'!$A$2:$CP$214"}</definedName>
    <definedName name="cprsa" localSheetId="50" hidden="1">{"'előző év december'!$A$2:$CP$214"}</definedName>
    <definedName name="cprsa" localSheetId="51" hidden="1">{"'előző év december'!$A$2:$CP$214"}</definedName>
    <definedName name="cprsa" localSheetId="52" hidden="1">{"'előző év december'!$A$2:$CP$214"}</definedName>
    <definedName name="cprsa" localSheetId="55" hidden="1">{"'előző év december'!$A$2:$CP$214"}</definedName>
    <definedName name="cprsa" localSheetId="56" hidden="1">{"'előző év december'!$A$2:$CP$214"}</definedName>
    <definedName name="cprsa" localSheetId="57" hidden="1">{"'előző év december'!$A$2:$CP$214"}</definedName>
    <definedName name="cprsa" localSheetId="59" hidden="1">{"'előző év december'!$A$2:$CP$214"}</definedName>
    <definedName name="cprsa" localSheetId="60" hidden="1">{"'előző év december'!$A$2:$CP$214"}</definedName>
    <definedName name="cprsa" localSheetId="61" hidden="1">{"'előző év december'!$A$2:$CP$214"}</definedName>
    <definedName name="cprsa" localSheetId="62" hidden="1">{"'előző év december'!$A$2:$CP$214"}</definedName>
    <definedName name="cprsa" localSheetId="63" hidden="1">{"'előző év december'!$A$2:$CP$214"}</definedName>
    <definedName name="cprsa" localSheetId="64" hidden="1">{"'előző év december'!$A$2:$CP$214"}</definedName>
    <definedName name="cprsa" localSheetId="66" hidden="1">{"'előző év december'!$A$2:$CP$214"}</definedName>
    <definedName name="cprsa" localSheetId="67" hidden="1">{"'előző év december'!$A$2:$CP$214"}</definedName>
    <definedName name="cprsa" localSheetId="70" hidden="1">{"'előző év december'!$A$2:$CP$214"}</definedName>
    <definedName name="cprsa" localSheetId="71" hidden="1">{"'előző év december'!$A$2:$CP$214"}</definedName>
    <definedName name="cprsa" localSheetId="72" hidden="1">{"'előző év december'!$A$2:$CP$214"}</definedName>
    <definedName name="cprsa" localSheetId="76" hidden="1">{"'előző év december'!$A$2:$CP$214"}</definedName>
    <definedName name="cprsa" localSheetId="9" hidden="1">{"'előző év december'!$A$2:$CP$214"}</definedName>
    <definedName name="cprsa" localSheetId="0" hidden="1">{"'előző év december'!$A$2:$CP$214"}</definedName>
    <definedName name="cprsa" hidden="1">{"'előző év december'!$A$2:$CP$214"}</definedName>
    <definedName name="Cwvu.a." hidden="1">[98]BOP!$A$36:$IV$36,[98]BOP!$A$44:$IV$44,[98]BOP!$A$59:$IV$59,[98]BOP!#REF!,[98]BOP!#REF!,[98]BOP!$A$81:$IV$88</definedName>
    <definedName name="Cwvu.bop." hidden="1">[98]BOP!$A$36:$IV$36,[98]BOP!$A$44:$IV$44,[98]BOP!$A$59:$IV$59,[98]BOP!#REF!,[98]BOP!#REF!,[98]BOP!$A$81:$IV$88</definedName>
    <definedName name="Cwvu.bop.sr." hidden="1">[98]BOP!$A$36:$IV$36,[98]BOP!$A$44:$IV$44,[98]BOP!$A$59:$IV$59,[98]BOP!#REF!,[98]BOP!#REF!,[98]BOP!$A$81:$IV$88</definedName>
    <definedName name="Cwvu.bopsdr.sr." hidden="1">[98]BOP!$A$36:$IV$36,[98]BOP!$A$44:$IV$44,[98]BOP!$A$59:$IV$59,[98]BOP!#REF!,[98]BOP!#REF!,[98]BOP!$A$81:$IV$88</definedName>
    <definedName name="Cwvu.cotton." hidden="1">[98]BOP!$A$36:$IV$36,[98]BOP!$A$44:$IV$44,[98]BOP!$A$59:$IV$59,[98]BOP!#REF!,[98]BOP!#REF!,[98]BOP!$A$79:$IV$79,[98]BOP!$A$81:$IV$88,[98]BOP!#REF!</definedName>
    <definedName name="Cwvu.cottonall." hidden="1">[98]BOP!$A$36:$IV$36,[98]BOP!$A$44:$IV$44,[98]BOP!$A$59:$IV$59,[98]BOP!#REF!,[98]BOP!#REF!,[98]BOP!$A$79:$IV$79,[98]BOP!$A$81:$IV$88</definedName>
    <definedName name="Cwvu.exportdetails." hidden="1">[98]BOP!$A$36:$IV$36,[98]BOP!$A$44:$IV$44,[98]BOP!$A$59:$IV$59,[98]BOP!#REF!,[98]BOP!#REF!,[98]BOP!$A$79:$IV$79,[98]BOP!#REF!</definedName>
    <definedName name="Cwvu.exports." hidden="1">[98]BOP!$A$36:$IV$36,[98]BOP!$A$44:$IV$44,[98]BOP!$A$59:$IV$59,[98]BOP!#REF!,[98]BOP!#REF!,[98]BOP!$A$79:$IV$79,[98]BOP!$A$81:$IV$88,[98]BOP!#REF!</definedName>
    <definedName name="Cwvu.gold." hidden="1">[98]BOP!$A$36:$IV$36,[98]BOP!$A$44:$IV$44,[98]BOP!$A$59:$IV$59,[98]BOP!#REF!,[98]BOP!#REF!,[98]BOP!$A$79:$IV$79,[98]BOP!$A$81:$IV$88,[98]BOP!#REF!</definedName>
    <definedName name="Cwvu.goldall." hidden="1">[98]BOP!$A$36:$IV$36,[98]BOP!$A$44:$IV$44,[98]BOP!$A$59:$IV$59,[98]BOP!#REF!,[98]BOP!#REF!,[98]BOP!$A$79:$IV$79,[98]BOP!$A$81:$IV$88,[98]BOP!#REF!</definedName>
    <definedName name="Cwvu.IMPORT." localSheetId="4" hidden="1">#REF!</definedName>
    <definedName name="Cwvu.IMPORT." hidden="1">#REF!</definedName>
    <definedName name="Cwvu.imports." hidden="1">[98]BOP!$A$36:$IV$36,[98]BOP!$A$44:$IV$44,[98]BOP!$A$59:$IV$59,[98]BOP!#REF!,[98]BOP!#REF!,[98]BOP!$A$79:$IV$79,[98]BOP!$A$81:$IV$88,[98]BOP!#REF!,[98]BOP!#REF!</definedName>
    <definedName name="Cwvu.importsall." hidden="1">[98]BOP!$A$36:$IV$36,[98]BOP!$A$44:$IV$44,[98]BOP!$A$59:$IV$59,[98]BOP!#REF!,[98]BOP!#REF!,[98]BOP!$A$79:$IV$79,[98]BOP!$A$81:$IV$88,[98]BOP!#REF!,[98]BOP!#REF!</definedName>
    <definedName name="Cwvu.Print." hidden="1">[99]Indic!$A$109:$IV$109,[99]Indic!$A$196:$IV$197,[99]Indic!$A$208:$IV$209,[99]Indic!$A$217:$IV$218</definedName>
    <definedName name="Cwvu.sa97." hidden="1">[100]Rev!$A$23:$IV$26,[100]Rev!$A$37:$IV$38</definedName>
    <definedName name="Cwvu.tot." hidden="1">[98]BOP!$A$36:$IV$36,[98]BOP!$A$44:$IV$44,[98]BOP!$A$59:$IV$59,[98]BOP!#REF!,[98]BOP!#REF!,[98]BOP!$A$79:$IV$79</definedName>
    <definedName name="cx" localSheetId="93" hidden="1">{"'előző év december'!$A$2:$CP$214"}</definedName>
    <definedName name="cx" localSheetId="10" hidden="1">{"'előző év december'!$A$2:$CP$214"}</definedName>
    <definedName name="cx" localSheetId="12"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8" hidden="1">{"'előző év december'!$A$2:$CP$214"}</definedName>
    <definedName name="cx" localSheetId="19" hidden="1">{"'előző év december'!$A$2:$CP$214"}</definedName>
    <definedName name="cx" localSheetId="95"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7" hidden="1">{"'előző év december'!$A$2:$CP$214"}</definedName>
    <definedName name="cx" localSheetId="28" hidden="1">{"'előző év december'!$A$2:$CP$214"}</definedName>
    <definedName name="cx" localSheetId="99" hidden="1">{"'előző év december'!$A$2:$CP$214"}</definedName>
    <definedName name="cx" localSheetId="31" hidden="1">{"'előző év december'!$A$2:$CP$214"}</definedName>
    <definedName name="cx" localSheetId="33" hidden="1">{"'előző év december'!$A$2:$CP$214"}</definedName>
    <definedName name="cx" localSheetId="35" hidden="1">{"'előző év december'!$A$2:$CP$214"}</definedName>
    <definedName name="cx" localSheetId="4" hidden="1">{"'előző év december'!$A$2:$CP$214"}</definedName>
    <definedName name="cx" localSheetId="101" hidden="1">{"'előző év december'!$A$2:$CP$214"}</definedName>
    <definedName name="cx" localSheetId="49" hidden="1">{"'előző év december'!$A$2:$CP$214"}</definedName>
    <definedName name="cx" localSheetId="5" hidden="1">{"'előző év december'!$A$2:$CP$214"}</definedName>
    <definedName name="cx" localSheetId="50" hidden="1">{"'előző év december'!$A$2:$CP$214"}</definedName>
    <definedName name="cx" localSheetId="51" hidden="1">{"'előző év december'!$A$2:$CP$214"}</definedName>
    <definedName name="cx" localSheetId="52" hidden="1">{"'előző év december'!$A$2:$CP$214"}</definedName>
    <definedName name="cx" localSheetId="55" hidden="1">{"'előző év december'!$A$2:$CP$214"}</definedName>
    <definedName name="cx" localSheetId="56" hidden="1">{"'előző év december'!$A$2:$CP$214"}</definedName>
    <definedName name="cx" localSheetId="57" hidden="1">{"'előző év december'!$A$2:$CP$214"}</definedName>
    <definedName name="cx" localSheetId="59" hidden="1">{"'előző év december'!$A$2:$CP$214"}</definedName>
    <definedName name="cx" localSheetId="60" hidden="1">{"'előző év december'!$A$2:$CP$214"}</definedName>
    <definedName name="cx" localSheetId="61" hidden="1">{"'előző év december'!$A$2:$CP$214"}</definedName>
    <definedName name="cx" localSheetId="62" hidden="1">{"'előző év december'!$A$2:$CP$214"}</definedName>
    <definedName name="cx" localSheetId="63" hidden="1">{"'előző év december'!$A$2:$CP$214"}</definedName>
    <definedName name="cx" localSheetId="64" hidden="1">{"'előző év december'!$A$2:$CP$214"}</definedName>
    <definedName name="cx" localSheetId="66" hidden="1">{"'előző év december'!$A$2:$CP$214"}</definedName>
    <definedName name="cx" localSheetId="67" hidden="1">{"'előző év december'!$A$2:$CP$214"}</definedName>
    <definedName name="cx" localSheetId="70" hidden="1">{"'előző év december'!$A$2:$CP$214"}</definedName>
    <definedName name="cx" localSheetId="71" hidden="1">{"'előző év december'!$A$2:$CP$214"}</definedName>
    <definedName name="cx" localSheetId="72" hidden="1">{"'előző év december'!$A$2:$CP$214"}</definedName>
    <definedName name="cx" localSheetId="76" hidden="1">{"'előző év december'!$A$2:$CP$214"}</definedName>
    <definedName name="cx" localSheetId="9" hidden="1">{"'előző év december'!$A$2:$CP$214"}</definedName>
    <definedName name="cx" localSheetId="0" hidden="1">{"'előző év december'!$A$2:$CP$214"}</definedName>
    <definedName name="cx" hidden="1">{"'előző év december'!$A$2:$CP$214"}</definedName>
    <definedName name="cxzbcx" localSheetId="31" hidden="1">[51]D!$H$184:$H$184</definedName>
    <definedName name="cxzbcx" localSheetId="55" hidden="1">[52]D!$H$184:$H$184</definedName>
    <definedName name="cxzbcx" localSheetId="61" hidden="1">[52]D!$H$184:$H$184</definedName>
    <definedName name="cxzbcx" localSheetId="72" hidden="1">[53]D!$H$184:$H$184</definedName>
    <definedName name="cxzbcx" hidden="1">[52]D!$H$184:$H$184</definedName>
    <definedName name="d" localSheetId="93" hidden="1">{"'előző év december'!$A$2:$CP$214"}</definedName>
    <definedName name="D" localSheetId="94" hidden="1">{"Main Economic Indicators",#N/A,FALSE,"C"}</definedName>
    <definedName name="d" localSheetId="10" hidden="1">{"'előző év december'!$A$2:$CP$214"}</definedName>
    <definedName name="d" localSheetId="12"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8" hidden="1">{"'előző év december'!$A$2:$CP$214"}</definedName>
    <definedName name="d" localSheetId="19" hidden="1">{"'előző év december'!$A$2:$CP$214"}</definedName>
    <definedName name="d" localSheetId="95" hidden="1">{"'előző év december'!$A$2:$CP$214"}</definedName>
    <definedName name="d" localSheetId="20" hidden="1">{"'előző év december'!$A$2:$CP$214"}</definedName>
    <definedName name="d" localSheetId="21"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7" hidden="1">{"'előző év december'!$A$2:$CP$214"}</definedName>
    <definedName name="d" localSheetId="28" hidden="1">{"'előző év december'!$A$2:$CP$214"}</definedName>
    <definedName name="d" localSheetId="99" hidden="1">{"'előző év december'!$A$2:$CP$214"}</definedName>
    <definedName name="d" localSheetId="31" hidden="1">{"'előző év december'!$A$2:$CP$214"}</definedName>
    <definedName name="d" localSheetId="33" hidden="1">{"'előző év december'!$A$2:$CP$214"}</definedName>
    <definedName name="d" localSheetId="35" hidden="1">{"'előző év december'!$A$2:$CP$214"}</definedName>
    <definedName name="d" localSheetId="4" hidden="1">{"'előző év december'!$A$2:$CP$214"}</definedName>
    <definedName name="d" localSheetId="101" hidden="1">{"'előző év december'!$A$2:$CP$214"}</definedName>
    <definedName name="d" localSheetId="49" hidden="1">{"'előző év december'!$A$2:$CP$214"}</definedName>
    <definedName name="d" localSheetId="5" hidden="1">{"'előző év december'!$A$2:$CP$214"}</definedName>
    <definedName name="d" localSheetId="50" hidden="1">{"'előző év december'!$A$2:$CP$214"}</definedName>
    <definedName name="d" localSheetId="51" hidden="1">{"'előző év december'!$A$2:$CP$214"}</definedName>
    <definedName name="d" localSheetId="52" hidden="1">{"'előző év december'!$A$2:$CP$214"}</definedName>
    <definedName name="d" localSheetId="55" hidden="1">{"'előző év december'!$A$2:$CP$214"}</definedName>
    <definedName name="d" localSheetId="56" hidden="1">{"'előző év december'!$A$2:$CP$214"}</definedName>
    <definedName name="d" localSheetId="57" hidden="1">{"'előző év december'!$A$2:$CP$214"}</definedName>
    <definedName name="d" localSheetId="59" hidden="1">{"'előző év december'!$A$2:$CP$214"}</definedName>
    <definedName name="d" localSheetId="60" hidden="1">{"'előző év december'!$A$2:$CP$214"}</definedName>
    <definedName name="d" localSheetId="61" hidden="1">{"'előző év december'!$A$2:$CP$214"}</definedName>
    <definedName name="d" localSheetId="62" hidden="1">{"'előző év december'!$A$2:$CP$214"}</definedName>
    <definedName name="d" localSheetId="63" hidden="1">{"'előző év december'!$A$2:$CP$214"}</definedName>
    <definedName name="d" localSheetId="64" hidden="1">{"'előző év december'!$A$2:$CP$214"}</definedName>
    <definedName name="d" localSheetId="66" hidden="1">{"'előző év december'!$A$2:$CP$214"}</definedName>
    <definedName name="d" localSheetId="67" hidden="1">{"'előző év december'!$A$2:$CP$214"}</definedName>
    <definedName name="d" localSheetId="70" hidden="1">{"'előző év december'!$A$2:$CP$214"}</definedName>
    <definedName name="d" localSheetId="71" hidden="1">{"'előző év december'!$A$2:$CP$214"}</definedName>
    <definedName name="d" localSheetId="72" hidden="1">{"'előző év december'!$A$2:$CP$214"}</definedName>
    <definedName name="d" localSheetId="76" hidden="1">{"'előző év december'!$A$2:$CP$214"}</definedName>
    <definedName name="d" localSheetId="9" hidden="1">{"'előző év december'!$A$2:$CP$214"}</definedName>
    <definedName name="d" localSheetId="0" hidden="1">{"'előző év december'!$A$2:$CP$214"}</definedName>
    <definedName name="d" hidden="1">{"'előző év december'!$A$2:$CP$214"}</definedName>
    <definedName name="data1" localSheetId="4" hidden="1">#REF!</definedName>
    <definedName name="data1" hidden="1">#REF!</definedName>
    <definedName name="data2" localSheetId="4" hidden="1">#REF!</definedName>
    <definedName name="data2" hidden="1">#REF!</definedName>
    <definedName name="data3" localSheetId="4" hidden="1">#REF!</definedName>
    <definedName name="data3" hidden="1">#REF!</definedName>
    <definedName name="dd" localSheetId="93" hidden="1">{"Riqfin97",#N/A,FALSE,"Tran";"Riqfinpro",#N/A,FALSE,"Tran"}</definedName>
    <definedName name="dd" localSheetId="94" hidden="1">{"Riqfin97",#N/A,FALSE,"Tran";"Riqfinpro",#N/A,FALSE,"Tran"}</definedName>
    <definedName name="dd" localSheetId="4" hidden="1">{"Riqfin97",#N/A,FALSE,"Tran";"Riqfinpro",#N/A,FALSE,"Tran"}</definedName>
    <definedName name="dd" localSheetId="0" hidden="1">{"Riqfin97",#N/A,FALSE,"Tran";"Riqfinpro",#N/A,FALSE,"Tran"}</definedName>
    <definedName name="dd" hidden="1">{"Riqfin97",#N/A,FALSE,"Tran";"Riqfinpro",#N/A,FALSE,"Tran"}</definedName>
    <definedName name="ddd" localSheetId="93" hidden="1">{"Riqfin97",#N/A,FALSE,"Tran";"Riqfinpro",#N/A,FALSE,"Tran"}</definedName>
    <definedName name="ddd" localSheetId="94" hidden="1">{"Riqfin97",#N/A,FALSE,"Tran";"Riqfinpro",#N/A,FALSE,"Tran"}</definedName>
    <definedName name="ddd" localSheetId="4" hidden="1">{"Riqfin97",#N/A,FALSE,"Tran";"Riqfinpro",#N/A,FALSE,"Tran"}</definedName>
    <definedName name="ddd" localSheetId="0" hidden="1">{"Riqfin97",#N/A,FALSE,"Tran";"Riqfinpro",#N/A,FALSE,"Tran"}</definedName>
    <definedName name="ddd" hidden="1">{"Riqfin97",#N/A,FALSE,"Tran";"Riqfinpro",#N/A,FALSE,"Tran"}</definedName>
    <definedName name="dddd" localSheetId="93" hidden="1">{"Minpmon",#N/A,FALSE,"Monthinput"}</definedName>
    <definedName name="dddd" localSheetId="94" hidden="1">{"Minpmon",#N/A,FALSE,"Monthinput"}</definedName>
    <definedName name="dddd" localSheetId="4" hidden="1">{"Minpmon",#N/A,FALSE,"Monthinput"}</definedName>
    <definedName name="dddd" localSheetId="0" hidden="1">{"Minpmon",#N/A,FALSE,"Monthinput"}</definedName>
    <definedName name="dddd" hidden="1">{"Minpmon",#N/A,FALSE,"Monthinput"}</definedName>
    <definedName name="ddddd" localSheetId="93" hidden="1">{"Riqfin97",#N/A,FALSE,"Tran";"Riqfinpro",#N/A,FALSE,"Tran"}</definedName>
    <definedName name="ddddd" localSheetId="94" hidden="1">{"Riqfin97",#N/A,FALSE,"Tran";"Riqfinpro",#N/A,FALSE,"Tran"}</definedName>
    <definedName name="ddddd" localSheetId="4" hidden="1">{"Riqfin97",#N/A,FALSE,"Tran";"Riqfinpro",#N/A,FALSE,"Tran"}</definedName>
    <definedName name="ddddd" localSheetId="0" hidden="1">{"Riqfin97",#N/A,FALSE,"Tran";"Riqfinpro",#N/A,FALSE,"Tran"}</definedName>
    <definedName name="ddddd" hidden="1">{"Riqfin97",#N/A,FALSE,"Tran";"Riqfinpro",#N/A,FALSE,"Tran"}</definedName>
    <definedName name="dddddd" localSheetId="93" hidden="1">{"Tab1",#N/A,FALSE,"P";"Tab2",#N/A,FALSE,"P"}</definedName>
    <definedName name="dddddd" localSheetId="94" hidden="1">{"Tab1",#N/A,FALSE,"P";"Tab2",#N/A,FALSE,"P"}</definedName>
    <definedName name="dddddd" localSheetId="4" hidden="1">{"Tab1",#N/A,FALSE,"P";"Tab2",#N/A,FALSE,"P"}</definedName>
    <definedName name="dddddd" localSheetId="0" hidden="1">{"Tab1",#N/A,FALSE,"P";"Tab2",#N/A,FALSE,"P"}</definedName>
    <definedName name="dddddd" hidden="1">{"Tab1",#N/A,FALSE,"P";"Tab2",#N/A,FALSE,"P"}</definedName>
    <definedName name="der" localSheetId="93" hidden="1">{"Tab1",#N/A,FALSE,"P";"Tab2",#N/A,FALSE,"P"}</definedName>
    <definedName name="der" localSheetId="94" hidden="1">{"Tab1",#N/A,FALSE,"P";"Tab2",#N/A,FALSE,"P"}</definedName>
    <definedName name="der" localSheetId="4" hidden="1">{"Tab1",#N/A,FALSE,"P";"Tab2",#N/A,FALSE,"P"}</definedName>
    <definedName name="der" localSheetId="0" hidden="1">{"Tab1",#N/A,FALSE,"P";"Tab2",#N/A,FALSE,"P"}</definedName>
    <definedName name="der" hidden="1">{"Tab1",#N/A,FALSE,"P";"Tab2",#N/A,FALSE,"P"}</definedName>
    <definedName name="DEZ" localSheetId="93" hidden="1">{#N/A,#N/A,FALSE,"B061196P";#N/A,#N/A,FALSE,"B061196";#N/A,#N/A,FALSE,"Relatório1";#N/A,#N/A,FALSE,"Relatório2";#N/A,#N/A,FALSE,"Relatório3";#N/A,#N/A,FALSE,"Relatório4 ";#N/A,#N/A,FALSE,"Relatório5";#N/A,#N/A,FALSE,"Relatório6";#N/A,#N/A,FALSE,"Relatório7";#N/A,#N/A,FALSE,"Relatório8"}</definedName>
    <definedName name="DEZ" localSheetId="94"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3" hidden="1">{#N/A,#N/A,FALSE,"B061196P";#N/A,#N/A,FALSE,"B061196";#N/A,#N/A,FALSE,"Relatório1";#N/A,#N/A,FALSE,"Relatório2";#N/A,#N/A,FALSE,"Relatório3";#N/A,#N/A,FALSE,"Relatório4 ";#N/A,#N/A,FALSE,"Relatório5";#N/A,#N/A,FALSE,"Relatório6";#N/A,#N/A,FALSE,"Relatório7";#N/A,#N/A,FALSE,"Relatório8"}</definedName>
    <definedName name="dfd" localSheetId="94"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3" hidden="1">{#N/A,#N/A,FALSE,"slvsrtb1";#N/A,#N/A,FALSE,"slvsrtb2";#N/A,#N/A,FALSE,"slvsrtb3";#N/A,#N/A,FALSE,"slvsrtb4";#N/A,#N/A,FALSE,"slvsrtb5";#N/A,#N/A,FALSE,"slvsrtb6";#N/A,#N/A,FALSE,"slvsrtb7";#N/A,#N/A,FALSE,"slvsrtb8";#N/A,#N/A,FALSE,"slvsrtb9";#N/A,#N/A,FALSE,"slvsrtb10";#N/A,#N/A,FALSE,"slvsrtb12"}</definedName>
    <definedName name="dfdf" localSheetId="94"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0" hidden="1">[8]Market!#REF!</definedName>
    <definedName name="dfg" localSheetId="12" hidden="1">[8]Market!#REF!</definedName>
    <definedName name="dfg" localSheetId="18" hidden="1">[8]Market!#REF!</definedName>
    <definedName name="dfg" localSheetId="28" hidden="1">[8]Market!#REF!</definedName>
    <definedName name="dfg" localSheetId="86" hidden="1">[8]Market!#REF!</definedName>
    <definedName name="dfg" localSheetId="31" hidden="1">[10]Market!#REF!</definedName>
    <definedName name="dfg" localSheetId="35" hidden="1">[8]Market!#REF!</definedName>
    <definedName name="dfg" localSheetId="4" hidden="1">[8]Market!#REF!</definedName>
    <definedName name="dfg" localSheetId="87" hidden="1">[8]Market!#REF!</definedName>
    <definedName name="dfg" localSheetId="47" hidden="1">[8]Market!#REF!</definedName>
    <definedName name="dfg" localSheetId="48" hidden="1">[8]Market!#REF!</definedName>
    <definedName name="dfg" localSheetId="49" hidden="1">[8]Market!#REF!</definedName>
    <definedName name="dfg" localSheetId="50" hidden="1">[8]Market!#REF!</definedName>
    <definedName name="dfg" localSheetId="51" hidden="1">[8]Market!#REF!</definedName>
    <definedName name="dfg" localSheetId="55" hidden="1">[8]Market!#REF!</definedName>
    <definedName name="dfg" localSheetId="57" hidden="1">[8]Market!#REF!</definedName>
    <definedName name="dfg" localSheetId="60" hidden="1">[10]Market!#REF!</definedName>
    <definedName name="dfg" localSheetId="61" hidden="1">[8]Market!#REF!</definedName>
    <definedName name="dfg" localSheetId="66" hidden="1">[8]Market!#REF!</definedName>
    <definedName name="dfg" localSheetId="70" hidden="1">[8]Market!#REF!</definedName>
    <definedName name="dfg" localSheetId="71" hidden="1">[8]Market!#REF!</definedName>
    <definedName name="dfg" localSheetId="72" hidden="1">[9]Market!#REF!</definedName>
    <definedName name="dfg" hidden="1">[8]Market!#REF!</definedName>
    <definedName name="dfgh" localSheetId="10" hidden="1">[8]Market!#REF!</definedName>
    <definedName name="dfgh" localSheetId="12" hidden="1">[8]Market!#REF!</definedName>
    <definedName name="dfgh" localSheetId="18" hidden="1">[8]Market!#REF!</definedName>
    <definedName name="dfgh" localSheetId="20" hidden="1">[8]Market!#REF!</definedName>
    <definedName name="dfgh" localSheetId="28" hidden="1">[8]Market!#REF!</definedName>
    <definedName name="dfgh" localSheetId="86" hidden="1">[8]Market!#REF!</definedName>
    <definedName name="dfgh" localSheetId="31" hidden="1">[10]Market!#REF!</definedName>
    <definedName name="dfgh" localSheetId="4" hidden="1">[8]Market!#REF!</definedName>
    <definedName name="dfgh" localSheetId="87" hidden="1">[8]Market!#REF!</definedName>
    <definedName name="dfgh" localSheetId="47" hidden="1">[8]Market!#REF!</definedName>
    <definedName name="dfgh" localSheetId="48" hidden="1">[8]Market!#REF!</definedName>
    <definedName name="dfgh" localSheetId="49" hidden="1">[8]Market!#REF!</definedName>
    <definedName name="dfgh" localSheetId="50" hidden="1">[8]Market!#REF!</definedName>
    <definedName name="dfgh" localSheetId="51" hidden="1">[8]Market!#REF!</definedName>
    <definedName name="dfgh" localSheetId="55" hidden="1">[8]Market!#REF!</definedName>
    <definedName name="dfgh" localSheetId="57" hidden="1">[8]Market!#REF!</definedName>
    <definedName name="dfgh" localSheetId="60" hidden="1">[10]Market!#REF!</definedName>
    <definedName name="dfgh" localSheetId="61" hidden="1">[8]Market!#REF!</definedName>
    <definedName name="dfgh" localSheetId="72" hidden="1">[9]Market!#REF!</definedName>
    <definedName name="dfgh" hidden="1">[8]Market!#REF!</definedName>
    <definedName name="dfhdf" localSheetId="93" hidden="1">{"'előző év december'!$A$2:$CP$214"}</definedName>
    <definedName name="dfhdf" localSheetId="10" hidden="1">{"'előző év december'!$A$2:$CP$214"}</definedName>
    <definedName name="dfhdf" localSheetId="12"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8" hidden="1">{"'előző év december'!$A$2:$CP$214"}</definedName>
    <definedName name="dfhdf" localSheetId="19" hidden="1">{"'előző év december'!$A$2:$CP$214"}</definedName>
    <definedName name="dfhdf" localSheetId="95" hidden="1">{"'előző év december'!$A$2:$CP$214"}</definedName>
    <definedName name="dfhdf" localSheetId="20" hidden="1">{"'előző év december'!$A$2:$CP$214"}</definedName>
    <definedName name="dfhdf" localSheetId="21"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7" hidden="1">{"'előző év december'!$A$2:$CP$214"}</definedName>
    <definedName name="dfhdf" localSheetId="28" hidden="1">{"'előző év december'!$A$2:$CP$214"}</definedName>
    <definedName name="dfhdf" localSheetId="99" hidden="1">{"'előző év december'!$A$2:$CP$214"}</definedName>
    <definedName name="dfhdf" localSheetId="31" hidden="1">{"'előző év december'!$A$2:$CP$214"}</definedName>
    <definedName name="dfhdf" localSheetId="33" hidden="1">{"'előző év december'!$A$2:$CP$214"}</definedName>
    <definedName name="dfhdf" localSheetId="35" hidden="1">{"'előző év december'!$A$2:$CP$214"}</definedName>
    <definedName name="dfhdf" localSheetId="4" hidden="1">{"'előző év december'!$A$2:$CP$214"}</definedName>
    <definedName name="dfhdf" localSheetId="101" hidden="1">{"'előző év december'!$A$2:$CP$214"}</definedName>
    <definedName name="dfhdf" localSheetId="49" hidden="1">{"'előző év december'!$A$2:$CP$214"}</definedName>
    <definedName name="dfhdf" localSheetId="5" hidden="1">{"'előző év december'!$A$2:$CP$214"}</definedName>
    <definedName name="dfhdf" localSheetId="50" hidden="1">{"'előző év december'!$A$2:$CP$214"}</definedName>
    <definedName name="dfhdf" localSheetId="51" hidden="1">{"'előző év december'!$A$2:$CP$214"}</definedName>
    <definedName name="dfhdf" localSheetId="52" hidden="1">{"'előző év december'!$A$2:$CP$214"}</definedName>
    <definedName name="dfhdf" localSheetId="55" hidden="1">{"'előző év december'!$A$2:$CP$214"}</definedName>
    <definedName name="dfhdf" localSheetId="56" hidden="1">{"'előző év december'!$A$2:$CP$214"}</definedName>
    <definedName name="dfhdf" localSheetId="57" hidden="1">{"'előző év december'!$A$2:$CP$214"}</definedName>
    <definedName name="dfhdf" localSheetId="59" hidden="1">{"'előző év december'!$A$2:$CP$214"}</definedName>
    <definedName name="dfhdf" localSheetId="60" hidden="1">{"'előző év december'!$A$2:$CP$214"}</definedName>
    <definedName name="dfhdf" localSheetId="61" hidden="1">{"'előző év december'!$A$2:$CP$214"}</definedName>
    <definedName name="dfhdf" localSheetId="62" hidden="1">{"'előző év december'!$A$2:$CP$214"}</definedName>
    <definedName name="dfhdf" localSheetId="63" hidden="1">{"'előző év december'!$A$2:$CP$214"}</definedName>
    <definedName name="dfhdf" localSheetId="64" hidden="1">{"'előző év december'!$A$2:$CP$214"}</definedName>
    <definedName name="dfhdf" localSheetId="66" hidden="1">{"'előző év december'!$A$2:$CP$214"}</definedName>
    <definedName name="dfhdf" localSheetId="67" hidden="1">{"'előző év december'!$A$2:$CP$214"}</definedName>
    <definedName name="dfhdf" localSheetId="70" hidden="1">{"'előző év december'!$A$2:$CP$214"}</definedName>
    <definedName name="dfhdf" localSheetId="71" hidden="1">{"'előző év december'!$A$2:$CP$214"}</definedName>
    <definedName name="dfhdf" localSheetId="72" hidden="1">{"'előző év december'!$A$2:$CP$214"}</definedName>
    <definedName name="dfhdf" localSheetId="76" hidden="1">{"'előző év december'!$A$2:$CP$214"}</definedName>
    <definedName name="dfhdf" localSheetId="9" hidden="1">{"'előző év december'!$A$2:$CP$214"}</definedName>
    <definedName name="dfhdf" localSheetId="0" hidden="1">{"'előző év december'!$A$2:$CP$214"}</definedName>
    <definedName name="dfhdf" hidden="1">{"'előző év december'!$A$2:$CP$214"}</definedName>
    <definedName name="dgvsdfvfsdvsdf" localSheetId="18" hidden="1">[7]Market!#REF!</definedName>
    <definedName name="dgvsdfvfsdvsdf" localSheetId="23" hidden="1">[7]Market!#REF!</definedName>
    <definedName name="dgvsdfvfsdvsdf" localSheetId="24" hidden="1">[7]Market!#REF!</definedName>
    <definedName name="dgvsdfvfsdvsdf" localSheetId="27" hidden="1">[7]Market!#REF!</definedName>
    <definedName name="dgvsdfvfsdvsdf" localSheetId="28" hidden="1">[7]Market!#REF!</definedName>
    <definedName name="dgvsdfvfsdvsdf" localSheetId="31" hidden="1">[7]Market!#REF!</definedName>
    <definedName name="dgvsdfvfsdvsdf" localSheetId="33" hidden="1">[10]Market!#REF!</definedName>
    <definedName name="dgvsdfvfsdvsdf" localSheetId="35" hidden="1">[7]Market!#REF!</definedName>
    <definedName name="dgvsdfvfsdvsdf" localSheetId="4" hidden="1">[10]Market!#REF!</definedName>
    <definedName name="dgvsdfvfsdvsdf" localSheetId="49" hidden="1">[10]Market!#REF!</definedName>
    <definedName name="dgvsdfvfsdvsdf" localSheetId="66" hidden="1">[10]Market!#REF!</definedName>
    <definedName name="dgvsdfvfsdvsdf" localSheetId="70" hidden="1">[10]Market!#REF!</definedName>
    <definedName name="dgvsdfvfsdvsdf" localSheetId="71" hidden="1">[10]Market!#REF!</definedName>
    <definedName name="dgvsdfvfsdvsdf" localSheetId="72" hidden="1">[9]Market!#REF!</definedName>
    <definedName name="dgvsdfvfsdvsdf" hidden="1">[10]Market!#REF!</definedName>
    <definedName name="dhdh"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3" hidden="1">{#N/A,#N/A,FALSE,"B061196P";#N/A,#N/A,FALSE,"B061196";#N/A,#N/A,FALSE,"Relatório1";#N/A,#N/A,FALSE,"Relatório2";#N/A,#N/A,FALSE,"Relatório3";#N/A,#N/A,FALSE,"Relatório4 ";#N/A,#N/A,FALSE,"Relatório5";#N/A,#N/A,FALSE,"Relatório6";#N/A,#N/A,FALSE,"Relatório7";#N/A,#N/A,FALSE,"Relatório8"}</definedName>
    <definedName name="DIR" localSheetId="94"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4" hidden="1">#REF!</definedName>
    <definedName name="display_area_2" hidden="1">#REF!</definedName>
    <definedName name="DME_Dirty" hidden="1">"False"</definedName>
    <definedName name="DME_LocalFile" hidden="1">"True"</definedName>
    <definedName name="dpogjr" localSheetId="4" hidden="1">'[65]Time series'!#REF!</definedName>
    <definedName name="dpogjr" localSheetId="9" hidden="1">'[65]Time series'!#REF!</definedName>
    <definedName name="dpogjr" hidden="1">'[65]Time series'!#REF!</definedName>
    <definedName name="drth" localSheetId="93" hidden="1">{"Minpmon",#N/A,FALSE,"Monthinput"}</definedName>
    <definedName name="drth" localSheetId="94" hidden="1">{"Minpmon",#N/A,FALSE,"Monthinput"}</definedName>
    <definedName name="drth" localSheetId="4" hidden="1">{"Minpmon",#N/A,FALSE,"Monthinput"}</definedName>
    <definedName name="drth" localSheetId="0" hidden="1">{"Minpmon",#N/A,FALSE,"Monthinput"}</definedName>
    <definedName name="drth" hidden="1">{"Minpmon",#N/A,FALSE,"Monthinput"}</definedName>
    <definedName name="ds" localSheetId="93" hidden="1">{"'előző év december'!$A$2:$CP$214"}</definedName>
    <definedName name="ds" localSheetId="10" hidden="1">{"'előző év december'!$A$2:$CP$214"}</definedName>
    <definedName name="ds" localSheetId="12"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8" hidden="1">{"'előző év december'!$A$2:$CP$214"}</definedName>
    <definedName name="ds" localSheetId="19" hidden="1">{"'előző év december'!$A$2:$CP$214"}</definedName>
    <definedName name="ds" localSheetId="95" hidden="1">{"'előző év december'!$A$2:$CP$214"}</definedName>
    <definedName name="ds" localSheetId="20" hidden="1">{"'előző év december'!$A$2:$CP$214"}</definedName>
    <definedName name="ds" localSheetId="21"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7" hidden="1">{"'előző év december'!$A$2:$CP$214"}</definedName>
    <definedName name="ds" localSheetId="28" hidden="1">{"'előző év december'!$A$2:$CP$214"}</definedName>
    <definedName name="ds" localSheetId="99" hidden="1">{"'előző év december'!$A$2:$CP$214"}</definedName>
    <definedName name="ds" localSheetId="31" hidden="1">{"'előző év december'!$A$2:$CP$214"}</definedName>
    <definedName name="ds" localSheetId="33" hidden="1">{"'előző év december'!$A$2:$CP$214"}</definedName>
    <definedName name="ds" localSheetId="35" hidden="1">{"'előző év december'!$A$2:$CP$214"}</definedName>
    <definedName name="ds" localSheetId="4" hidden="1">{"'előző év december'!$A$2:$CP$214"}</definedName>
    <definedName name="ds" localSheetId="101" hidden="1">{"'előző év december'!$A$2:$CP$214"}</definedName>
    <definedName name="ds" localSheetId="49" hidden="1">{"'előző év december'!$A$2:$CP$214"}</definedName>
    <definedName name="ds" localSheetId="5" hidden="1">{"'előző év december'!$A$2:$CP$214"}</definedName>
    <definedName name="ds" localSheetId="50" hidden="1">{"'előző év december'!$A$2:$CP$214"}</definedName>
    <definedName name="ds" localSheetId="51" hidden="1">{"'előző év december'!$A$2:$CP$214"}</definedName>
    <definedName name="ds" localSheetId="52" hidden="1">{"'előző év december'!$A$2:$CP$214"}</definedName>
    <definedName name="ds" localSheetId="55" hidden="1">{"'előző év december'!$A$2:$CP$214"}</definedName>
    <definedName name="ds" localSheetId="56" hidden="1">{"'előző év december'!$A$2:$CP$214"}</definedName>
    <definedName name="ds" localSheetId="57" hidden="1">{"'előző év december'!$A$2:$CP$214"}</definedName>
    <definedName name="ds" localSheetId="59" hidden="1">{"'előző év december'!$A$2:$CP$214"}</definedName>
    <definedName name="ds" localSheetId="60" hidden="1">{"'előző év december'!$A$2:$CP$214"}</definedName>
    <definedName name="ds" localSheetId="61" hidden="1">{"'előző év december'!$A$2:$CP$214"}</definedName>
    <definedName name="ds" localSheetId="62" hidden="1">{"'előző év december'!$A$2:$CP$214"}</definedName>
    <definedName name="ds" localSheetId="63" hidden="1">{"'előző év december'!$A$2:$CP$214"}</definedName>
    <definedName name="ds" localSheetId="64" hidden="1">{"'előző év december'!$A$2:$CP$214"}</definedName>
    <definedName name="ds" localSheetId="66" hidden="1">{"'előző év december'!$A$2:$CP$214"}</definedName>
    <definedName name="ds" localSheetId="67" hidden="1">{"'előző év december'!$A$2:$CP$214"}</definedName>
    <definedName name="ds" localSheetId="70" hidden="1">{"'előző év december'!$A$2:$CP$214"}</definedName>
    <definedName name="ds" localSheetId="71" hidden="1">{"'előző év december'!$A$2:$CP$214"}</definedName>
    <definedName name="ds" localSheetId="72" hidden="1">{"'előző év december'!$A$2:$CP$214"}</definedName>
    <definedName name="ds" localSheetId="76" hidden="1">{"'előző év december'!$A$2:$CP$214"}</definedName>
    <definedName name="ds" localSheetId="9" hidden="1">{"'előző év december'!$A$2:$CP$214"}</definedName>
    <definedName name="ds" localSheetId="0" hidden="1">{"'előző év december'!$A$2:$CP$214"}</definedName>
    <definedName name="ds" hidden="1">{"'előző év december'!$A$2:$CP$214"}</definedName>
    <definedName name="dsa" localSheetId="93" hidden="1">{"Tab1",#N/A,FALSE,"P";"Tab2",#N/A,FALSE,"P"}</definedName>
    <definedName name="dsa" localSheetId="94" hidden="1">{"Tab1",#N/A,FALSE,"P";"Tab2",#N/A,FALSE,"P"}</definedName>
    <definedName name="dsa" localSheetId="4" hidden="1">{"Tab1",#N/A,FALSE,"P";"Tab2",#N/A,FALSE,"P"}</definedName>
    <definedName name="dsa" localSheetId="0" hidden="1">{"Tab1",#N/A,FALSE,"P";"Tab2",#N/A,FALSE,"P"}</definedName>
    <definedName name="dsa" hidden="1">{"Tab1",#N/A,FALSE,"P";"Tab2",#N/A,FALSE,"P"}</definedName>
    <definedName name="dsd" localSheetId="86" hidden="1">[8]Market!#REF!</definedName>
    <definedName name="dsd" localSheetId="31" hidden="1">[10]Market!#REF!</definedName>
    <definedName name="dsd" localSheetId="4" hidden="1">[8]Market!#REF!</definedName>
    <definedName name="dsd" localSheetId="87" hidden="1">[8]Market!#REF!</definedName>
    <definedName name="dsd" localSheetId="47" hidden="1">[8]Market!#REF!</definedName>
    <definedName name="dsd" localSheetId="48" hidden="1">[8]Market!#REF!</definedName>
    <definedName name="dsd" localSheetId="49" hidden="1">[8]Market!#REF!</definedName>
    <definedName name="dsd" localSheetId="55" hidden="1">[8]Market!#REF!</definedName>
    <definedName name="dsd" localSheetId="57" hidden="1">[8]Market!#REF!</definedName>
    <definedName name="dsd" localSheetId="60" hidden="1">[10]Market!#REF!</definedName>
    <definedName name="dsd" localSheetId="61" hidden="1">[8]Market!#REF!</definedName>
    <definedName name="dsd" localSheetId="72" hidden="1">[9]Market!#REF!</definedName>
    <definedName name="dsd" hidden="1">[8]Market!#REF!</definedName>
    <definedName name="dsfgsdfg" localSheetId="93" hidden="1">{"'előző év december'!$A$2:$CP$214"}</definedName>
    <definedName name="dsfgsdfg" localSheetId="10" hidden="1">{"'előző év december'!$A$2:$CP$214"}</definedName>
    <definedName name="dsfgsdfg" localSheetId="12"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8" hidden="1">{"'előző év december'!$A$2:$CP$214"}</definedName>
    <definedName name="dsfgsdfg" localSheetId="19" hidden="1">{"'előző év december'!$A$2:$CP$214"}</definedName>
    <definedName name="dsfgsdfg" localSheetId="95" hidden="1">{"'előző év december'!$A$2:$CP$214"}</definedName>
    <definedName name="dsfgsdfg" localSheetId="20" hidden="1">{"'előző év december'!$A$2:$CP$214"}</definedName>
    <definedName name="dsfgsdfg" localSheetId="21"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7" hidden="1">{"'előző év december'!$A$2:$CP$214"}</definedName>
    <definedName name="dsfgsdfg" localSheetId="28" hidden="1">{"'előző év december'!$A$2:$CP$214"}</definedName>
    <definedName name="dsfgsdfg" localSheetId="99" hidden="1">{"'előző év december'!$A$2:$CP$214"}</definedName>
    <definedName name="dsfgsdfg" localSheetId="31" hidden="1">{"'előző év december'!$A$2:$CP$214"}</definedName>
    <definedName name="dsfgsdfg" localSheetId="33" hidden="1">{"'előző év december'!$A$2:$CP$214"}</definedName>
    <definedName name="dsfgsdfg" localSheetId="35" hidden="1">{"'előző év december'!$A$2:$CP$214"}</definedName>
    <definedName name="dsfgsdfg" localSheetId="4" hidden="1">{"'előző év december'!$A$2:$CP$214"}</definedName>
    <definedName name="dsfgsdfg" localSheetId="101" hidden="1">{"'előző év december'!$A$2:$CP$214"}</definedName>
    <definedName name="dsfgsdfg" localSheetId="49" hidden="1">{"'előző év december'!$A$2:$CP$214"}</definedName>
    <definedName name="dsfgsdfg" localSheetId="5" hidden="1">{"'előző év december'!$A$2:$CP$214"}</definedName>
    <definedName name="dsfgsdfg" localSheetId="50" hidden="1">{"'előző év december'!$A$2:$CP$214"}</definedName>
    <definedName name="dsfgsdfg" localSheetId="51" hidden="1">{"'előző év december'!$A$2:$CP$214"}</definedName>
    <definedName name="dsfgsdfg" localSheetId="52" hidden="1">{"'előző év december'!$A$2:$CP$214"}</definedName>
    <definedName name="dsfgsdfg" localSheetId="55" hidden="1">{"'előző év december'!$A$2:$CP$214"}</definedName>
    <definedName name="dsfgsdfg" localSheetId="56" hidden="1">{"'előző év december'!$A$2:$CP$214"}</definedName>
    <definedName name="dsfgsdfg" localSheetId="57" hidden="1">{"'előző év december'!$A$2:$CP$214"}</definedName>
    <definedName name="dsfgsdfg" localSheetId="59" hidden="1">{"'előző év december'!$A$2:$CP$214"}</definedName>
    <definedName name="dsfgsdfg" localSheetId="60" hidden="1">{"'előző év december'!$A$2:$CP$214"}</definedName>
    <definedName name="dsfgsdfg" localSheetId="61" hidden="1">{"'előző év december'!$A$2:$CP$214"}</definedName>
    <definedName name="dsfgsdfg" localSheetId="62" hidden="1">{"'előző év december'!$A$2:$CP$214"}</definedName>
    <definedName name="dsfgsdfg" localSheetId="63" hidden="1">{"'előző év december'!$A$2:$CP$214"}</definedName>
    <definedName name="dsfgsdfg" localSheetId="64" hidden="1">{"'előző év december'!$A$2:$CP$214"}</definedName>
    <definedName name="dsfgsdfg" localSheetId="66" hidden="1">{"'előző év december'!$A$2:$CP$214"}</definedName>
    <definedName name="dsfgsdfg" localSheetId="67" hidden="1">{"'előző év december'!$A$2:$CP$214"}</definedName>
    <definedName name="dsfgsdfg" localSheetId="70" hidden="1">{"'előző év december'!$A$2:$CP$214"}</definedName>
    <definedName name="dsfgsdfg" localSheetId="71" hidden="1">{"'előző év december'!$A$2:$CP$214"}</definedName>
    <definedName name="dsfgsdfg" localSheetId="72" hidden="1">{"'előző év december'!$A$2:$CP$214"}</definedName>
    <definedName name="dsfgsdfg" localSheetId="76" hidden="1">{"'előző év december'!$A$2:$CP$214"}</definedName>
    <definedName name="dsfgsdfg" localSheetId="9" hidden="1">{"'előző év december'!$A$2:$CP$214"}</definedName>
    <definedName name="dsfgsdfg" localSheetId="0" hidden="1">{"'előző év december'!$A$2:$CP$214"}</definedName>
    <definedName name="dsfgsdfg" hidden="1">{"'előző év december'!$A$2:$CP$214"}</definedName>
    <definedName name="dsfsdfad" localSheetId="93" hidden="1">{#N/A,#N/A,FALSE,"B061196P";#N/A,#N/A,FALSE,"B061196";#N/A,#N/A,FALSE,"Relatório1";#N/A,#N/A,FALSE,"Relatório2";#N/A,#N/A,FALSE,"Relatório3";#N/A,#N/A,FALSE,"Relatório4 ";#N/A,#N/A,FALSE,"Relatório5";#N/A,#N/A,FALSE,"Relatório6";#N/A,#N/A,FALSE,"Relatório7";#N/A,#N/A,FALSE,"Relatório8"}</definedName>
    <definedName name="dsfsdfad" localSheetId="94"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93" hidden="1">{"'előző év december'!$A$2:$CP$214"}</definedName>
    <definedName name="dyf" localSheetId="10" hidden="1">{"'előző év december'!$A$2:$CP$214"}</definedName>
    <definedName name="dyf" localSheetId="12"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8" hidden="1">{"'előző év december'!$A$2:$CP$214"}</definedName>
    <definedName name="dyf" localSheetId="19" hidden="1">{"'előző év december'!$A$2:$CP$214"}</definedName>
    <definedName name="dyf" localSheetId="95" hidden="1">{"'előző év december'!$A$2:$CP$214"}</definedName>
    <definedName name="dyf" localSheetId="20" hidden="1">{"'előző év december'!$A$2:$CP$214"}</definedName>
    <definedName name="dyf" localSheetId="21"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7" hidden="1">{"'előző év december'!$A$2:$CP$214"}</definedName>
    <definedName name="dyf" localSheetId="28" hidden="1">{"'előző év december'!$A$2:$CP$214"}</definedName>
    <definedName name="dyf" localSheetId="99" hidden="1">{"'előző év december'!$A$2:$CP$214"}</definedName>
    <definedName name="dyf" localSheetId="31" hidden="1">{"'előző év december'!$A$2:$CP$214"}</definedName>
    <definedName name="dyf" localSheetId="33" hidden="1">{"'előző év december'!$A$2:$CP$214"}</definedName>
    <definedName name="dyf" localSheetId="35" hidden="1">{"'előző év december'!$A$2:$CP$214"}</definedName>
    <definedName name="dyf" localSheetId="4" hidden="1">{"'előző év december'!$A$2:$CP$214"}</definedName>
    <definedName name="dyf" localSheetId="101" hidden="1">{"'előző év december'!$A$2:$CP$214"}</definedName>
    <definedName name="dyf" localSheetId="49" hidden="1">{"'előző év december'!$A$2:$CP$214"}</definedName>
    <definedName name="dyf" localSheetId="5" hidden="1">{"'előző év december'!$A$2:$CP$214"}</definedName>
    <definedName name="dyf" localSheetId="50" hidden="1">{"'előző év december'!$A$2:$CP$214"}</definedName>
    <definedName name="dyf" localSheetId="51" hidden="1">{"'előző év december'!$A$2:$CP$214"}</definedName>
    <definedName name="dyf" localSheetId="52" hidden="1">{"'előző év december'!$A$2:$CP$214"}</definedName>
    <definedName name="dyf" localSheetId="55" hidden="1">{"'előző év december'!$A$2:$CP$214"}</definedName>
    <definedName name="dyf" localSheetId="56" hidden="1">{"'előző év december'!$A$2:$CP$214"}</definedName>
    <definedName name="dyf" localSheetId="57" hidden="1">{"'előző év december'!$A$2:$CP$214"}</definedName>
    <definedName name="dyf" localSheetId="59" hidden="1">{"'előző év december'!$A$2:$CP$214"}</definedName>
    <definedName name="dyf" localSheetId="60" hidden="1">{"'előző év december'!$A$2:$CP$214"}</definedName>
    <definedName name="dyf" localSheetId="61" hidden="1">{"'előző év december'!$A$2:$CP$214"}</definedName>
    <definedName name="dyf" localSheetId="62" hidden="1">{"'előző év december'!$A$2:$CP$214"}</definedName>
    <definedName name="dyf" localSheetId="63" hidden="1">{"'előző év december'!$A$2:$CP$214"}</definedName>
    <definedName name="dyf" localSheetId="64" hidden="1">{"'előző év december'!$A$2:$CP$214"}</definedName>
    <definedName name="dyf" localSheetId="66" hidden="1">{"'előző év december'!$A$2:$CP$214"}</definedName>
    <definedName name="dyf" localSheetId="67" hidden="1">{"'előző év december'!$A$2:$CP$214"}</definedName>
    <definedName name="dyf" localSheetId="70" hidden="1">{"'előző év december'!$A$2:$CP$214"}</definedName>
    <definedName name="dyf" localSheetId="71" hidden="1">{"'előző év december'!$A$2:$CP$214"}</definedName>
    <definedName name="dyf" localSheetId="72" hidden="1">{"'előző év december'!$A$2:$CP$214"}</definedName>
    <definedName name="dyf" localSheetId="76" hidden="1">{"'előző év december'!$A$2:$CP$214"}</definedName>
    <definedName name="dyf" localSheetId="9" hidden="1">{"'előző év december'!$A$2:$CP$214"}</definedName>
    <definedName name="dyf" localSheetId="0" hidden="1">{"'előző év december'!$A$2:$CP$214"}</definedName>
    <definedName name="dyf" hidden="1">{"'előző év december'!$A$2:$CP$214"}</definedName>
    <definedName name="edr" localSheetId="93" hidden="1">{"'előző év december'!$A$2:$CP$214"}</definedName>
    <definedName name="edr" localSheetId="94" hidden="1">{"Riqfin97",#N/A,FALSE,"Tran";"Riqfinpro",#N/A,FALSE,"Tran"}</definedName>
    <definedName name="edr" localSheetId="10" hidden="1">{"'előző év december'!$A$2:$CP$214"}</definedName>
    <definedName name="edr" localSheetId="12"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8" hidden="1">{"'előző év december'!$A$2:$CP$214"}</definedName>
    <definedName name="edr" localSheetId="19" hidden="1">{"'előző év december'!$A$2:$CP$214"}</definedName>
    <definedName name="edr" localSheetId="95" hidden="1">{"'előző év december'!$A$2:$CP$214"}</definedName>
    <definedName name="edr" localSheetId="20" hidden="1">{"'előző év december'!$A$2:$CP$214"}</definedName>
    <definedName name="edr" localSheetId="21"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7" hidden="1">{"'előző év december'!$A$2:$CP$214"}</definedName>
    <definedName name="edr" localSheetId="28" hidden="1">{"'előző év december'!$A$2:$CP$214"}</definedName>
    <definedName name="edr" localSheetId="99" hidden="1">{"'előző év december'!$A$2:$CP$214"}</definedName>
    <definedName name="edr" localSheetId="31" hidden="1">{"'előző év december'!$A$2:$CP$214"}</definedName>
    <definedName name="edr" localSheetId="33" hidden="1">{"'előző év december'!$A$2:$CP$214"}</definedName>
    <definedName name="edr" localSheetId="35" hidden="1">{"'előző év december'!$A$2:$CP$214"}</definedName>
    <definedName name="edr" localSheetId="4" hidden="1">{"'előző év december'!$A$2:$CP$214"}</definedName>
    <definedName name="edr" localSheetId="101" hidden="1">{"'előző év december'!$A$2:$CP$214"}</definedName>
    <definedName name="edr" localSheetId="49" hidden="1">{"'előző év december'!$A$2:$CP$214"}</definedName>
    <definedName name="edr" localSheetId="5" hidden="1">{"'előző év december'!$A$2:$CP$214"}</definedName>
    <definedName name="edr" localSheetId="50" hidden="1">{"'előző év december'!$A$2:$CP$214"}</definedName>
    <definedName name="edr" localSheetId="51" hidden="1">{"'előző év december'!$A$2:$CP$214"}</definedName>
    <definedName name="edr" localSheetId="52" hidden="1">{"'előző év december'!$A$2:$CP$214"}</definedName>
    <definedName name="edr" localSheetId="55" hidden="1">{"'előző év december'!$A$2:$CP$214"}</definedName>
    <definedName name="edr" localSheetId="56" hidden="1">{"'előző év december'!$A$2:$CP$214"}</definedName>
    <definedName name="edr" localSheetId="57" hidden="1">{"'előző év december'!$A$2:$CP$214"}</definedName>
    <definedName name="edr" localSheetId="59" hidden="1">{"'előző év december'!$A$2:$CP$214"}</definedName>
    <definedName name="edr" localSheetId="60" hidden="1">{"'előző év december'!$A$2:$CP$214"}</definedName>
    <definedName name="edr" localSheetId="61" hidden="1">{"'előző év december'!$A$2:$CP$214"}</definedName>
    <definedName name="edr" localSheetId="62" hidden="1">{"'előző év december'!$A$2:$CP$214"}</definedName>
    <definedName name="edr" localSheetId="63" hidden="1">{"'előző év december'!$A$2:$CP$214"}</definedName>
    <definedName name="edr" localSheetId="64" hidden="1">{"'előző év december'!$A$2:$CP$214"}</definedName>
    <definedName name="edr" localSheetId="66" hidden="1">{"'előző év december'!$A$2:$CP$214"}</definedName>
    <definedName name="edr" localSheetId="67" hidden="1">{"'előző év december'!$A$2:$CP$214"}</definedName>
    <definedName name="edr" localSheetId="70" hidden="1">{"'előző év december'!$A$2:$CP$214"}</definedName>
    <definedName name="edr" localSheetId="71" hidden="1">{"'előző év december'!$A$2:$CP$214"}</definedName>
    <definedName name="edr" localSheetId="72" hidden="1">{"'előző év december'!$A$2:$CP$214"}</definedName>
    <definedName name="edr" localSheetId="76" hidden="1">{"'előző év december'!$A$2:$CP$214"}</definedName>
    <definedName name="edr" localSheetId="9" hidden="1">{"'előző év december'!$A$2:$CP$214"}</definedName>
    <definedName name="edr" localSheetId="0" hidden="1">{"'előző év december'!$A$2:$CP$214"}</definedName>
    <definedName name="edr" hidden="1">{"'előző év december'!$A$2:$CP$214"}</definedName>
    <definedName name="ee" localSheetId="93" hidden="1">{"Tab1",#N/A,FALSE,"P";"Tab2",#N/A,FALSE,"P"}</definedName>
    <definedName name="ee" localSheetId="94" hidden="1">{"Tab1",#N/A,FALSE,"P";"Tab2",#N/A,FALSE,"P"}</definedName>
    <definedName name="ee" localSheetId="4" hidden="1">{"Tab1",#N/A,FALSE,"P";"Tab2",#N/A,FALSE,"P"}</definedName>
    <definedName name="ee" localSheetId="0" hidden="1">{"Tab1",#N/A,FALSE,"P";"Tab2",#N/A,FALSE,"P"}</definedName>
    <definedName name="ee" hidden="1">{"Tab1",#N/A,FALSE,"P";"Tab2",#N/A,FALSE,"P"}</definedName>
    <definedName name="eede" localSheetId="93" hidden="1">{#N/A,#N/A,FALSE,"B061196P";#N/A,#N/A,FALSE,"B061196";#N/A,#N/A,FALSE,"Relatório1";#N/A,#N/A,FALSE,"Relatório2";#N/A,#N/A,FALSE,"Relatório3";#N/A,#N/A,FALSE,"Relatório4 ";#N/A,#N/A,FALSE,"Relatório5";#N/A,#N/A,FALSE,"Relatório6";#N/A,#N/A,FALSE,"Relatório7";#N/A,#N/A,FALSE,"Relatório8"}</definedName>
    <definedName name="eede" localSheetId="94"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3" hidden="1">{"Tab1",#N/A,FALSE,"P";"Tab2",#N/A,FALSE,"P"}</definedName>
    <definedName name="eee" localSheetId="94" hidden="1">{"Tab1",#N/A,FALSE,"P";"Tab2",#N/A,FALSE,"P"}</definedName>
    <definedName name="eee" localSheetId="4" hidden="1">{"Tab1",#N/A,FALSE,"P";"Tab2",#N/A,FALSE,"P"}</definedName>
    <definedName name="eee" localSheetId="0" hidden="1">{"Tab1",#N/A,FALSE,"P";"Tab2",#N/A,FALSE,"P"}</definedName>
    <definedName name="eee" hidden="1">{"Tab1",#N/A,FALSE,"P";"Tab2",#N/A,FALSE,"P"}</definedName>
    <definedName name="eeee" localSheetId="93" hidden="1">{"Riqfin97",#N/A,FALSE,"Tran";"Riqfinpro",#N/A,FALSE,"Tran"}</definedName>
    <definedName name="eeee" localSheetId="94" hidden="1">{"Riqfin97",#N/A,FALSE,"Tran";"Riqfinpro",#N/A,FALSE,"Tran"}</definedName>
    <definedName name="eeee" localSheetId="4" hidden="1">{"Riqfin97",#N/A,FALSE,"Tran";"Riqfinpro",#N/A,FALSE,"Tran"}</definedName>
    <definedName name="eeee" localSheetId="0" hidden="1">{"Riqfin97",#N/A,FALSE,"Tran";"Riqfinpro",#N/A,FALSE,"Tran"}</definedName>
    <definedName name="eeee" hidden="1">{"Riqfin97",#N/A,FALSE,"Tran";"Riqfinpro",#N/A,FALSE,"Tran"}</definedName>
    <definedName name="eeeee" localSheetId="93" hidden="1">{"Riqfin97",#N/A,FALSE,"Tran";"Riqfinpro",#N/A,FALSE,"Tran"}</definedName>
    <definedName name="eeeee" localSheetId="94" hidden="1">{"Riqfin97",#N/A,FALSE,"Tran";"Riqfinpro",#N/A,FALSE,"Tran"}</definedName>
    <definedName name="eeeee" localSheetId="4" hidden="1">{"Riqfin97",#N/A,FALSE,"Tran";"Riqfinpro",#N/A,FALSE,"Tran"}</definedName>
    <definedName name="eeeee" localSheetId="0" hidden="1">{"Riqfin97",#N/A,FALSE,"Tran";"Riqfinpro",#N/A,FALSE,"Tran"}</definedName>
    <definedName name="eeeee" hidden="1">{"Riqfin97",#N/A,FALSE,"Tran";"Riqfinpro",#N/A,FALSE,"Tran"}</definedName>
    <definedName name="efdef" localSheetId="93" hidden="1">{"'előző év december'!$A$2:$CP$214"}</definedName>
    <definedName name="efdef" localSheetId="10" hidden="1">{"'előző év december'!$A$2:$CP$214"}</definedName>
    <definedName name="efdef" localSheetId="12"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8" hidden="1">{"'előző év december'!$A$2:$CP$214"}</definedName>
    <definedName name="efdef" localSheetId="19" hidden="1">{"'előző év december'!$A$2:$CP$214"}</definedName>
    <definedName name="efdef" localSheetId="95" hidden="1">{"'előző év december'!$A$2:$CP$214"}</definedName>
    <definedName name="efdef" localSheetId="20" hidden="1">{"'előző év december'!$A$2:$CP$214"}</definedName>
    <definedName name="efdef" localSheetId="21"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7" hidden="1">{"'előző év december'!$A$2:$CP$214"}</definedName>
    <definedName name="efdef" localSheetId="28" hidden="1">{"'előző év december'!$A$2:$CP$214"}</definedName>
    <definedName name="efdef" localSheetId="99" hidden="1">{"'előző év december'!$A$2:$CP$214"}</definedName>
    <definedName name="efdef" localSheetId="31" hidden="1">{"'előző év december'!$A$2:$CP$214"}</definedName>
    <definedName name="efdef" localSheetId="33" hidden="1">{"'előző év december'!$A$2:$CP$214"}</definedName>
    <definedName name="efdef" localSheetId="35" hidden="1">{"'előző év december'!$A$2:$CP$214"}</definedName>
    <definedName name="efdef" localSheetId="4" hidden="1">{"'előző év december'!$A$2:$CP$214"}</definedName>
    <definedName name="efdef" localSheetId="101" hidden="1">{"'előző év december'!$A$2:$CP$214"}</definedName>
    <definedName name="efdef" localSheetId="49" hidden="1">{"'előző év december'!$A$2:$CP$214"}</definedName>
    <definedName name="efdef" localSheetId="5" hidden="1">{"'előző év december'!$A$2:$CP$214"}</definedName>
    <definedName name="efdef" localSheetId="50" hidden="1">{"'előző év december'!$A$2:$CP$214"}</definedName>
    <definedName name="efdef" localSheetId="51" hidden="1">{"'előző év december'!$A$2:$CP$214"}</definedName>
    <definedName name="efdef" localSheetId="52" hidden="1">{"'előző év december'!$A$2:$CP$214"}</definedName>
    <definedName name="efdef" localSheetId="55" hidden="1">{"'előző év december'!$A$2:$CP$214"}</definedName>
    <definedName name="efdef" localSheetId="56" hidden="1">{"'előző év december'!$A$2:$CP$214"}</definedName>
    <definedName name="efdef" localSheetId="57" hidden="1">{"'előző év december'!$A$2:$CP$214"}</definedName>
    <definedName name="efdef" localSheetId="59" hidden="1">{"'előző év december'!$A$2:$CP$214"}</definedName>
    <definedName name="efdef" localSheetId="60" hidden="1">{"'előző év december'!$A$2:$CP$214"}</definedName>
    <definedName name="efdef" localSheetId="61" hidden="1">{"'előző év december'!$A$2:$CP$214"}</definedName>
    <definedName name="efdef" localSheetId="62" hidden="1">{"'előző év december'!$A$2:$CP$214"}</definedName>
    <definedName name="efdef" localSheetId="63" hidden="1">{"'előző év december'!$A$2:$CP$214"}</definedName>
    <definedName name="efdef" localSheetId="64" hidden="1">{"'előző év december'!$A$2:$CP$214"}</definedName>
    <definedName name="efdef" localSheetId="66" hidden="1">{"'előző év december'!$A$2:$CP$214"}</definedName>
    <definedName name="efdef" localSheetId="67" hidden="1">{"'előző év december'!$A$2:$CP$214"}</definedName>
    <definedName name="efdef" localSheetId="70" hidden="1">{"'előző év december'!$A$2:$CP$214"}</definedName>
    <definedName name="efdef" localSheetId="71" hidden="1">{"'előző év december'!$A$2:$CP$214"}</definedName>
    <definedName name="efdef" localSheetId="72" hidden="1">{"'előző év december'!$A$2:$CP$214"}</definedName>
    <definedName name="efdef" localSheetId="76" hidden="1">{"'előző év december'!$A$2:$CP$214"}</definedName>
    <definedName name="efdef" localSheetId="9" hidden="1">{"'előző év december'!$A$2:$CP$214"}</definedName>
    <definedName name="efdef" localSheetId="0" hidden="1">{"'előző év december'!$A$2:$CP$214"}</definedName>
    <definedName name="efdef" hidden="1">{"'előző év december'!$A$2:$CP$214"}</definedName>
    <definedName name="elec"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0" hidden="1">[4]Market!#REF!</definedName>
    <definedName name="eredméynfelc" localSheetId="12" hidden="1">[4]Market!#REF!</definedName>
    <definedName name="eredméynfelc" localSheetId="14" hidden="1">[4]Market!#REF!</definedName>
    <definedName name="eredméynfelc" localSheetId="15" hidden="1">[4]Market!#REF!</definedName>
    <definedName name="eredméynfelc" localSheetId="16" hidden="1">[5]Market!#REF!</definedName>
    <definedName name="eredméynfelc" localSheetId="18" hidden="1">[4]Market!#REF!</definedName>
    <definedName name="eredméynfelc" localSheetId="19" hidden="1">[4]Market!#REF!</definedName>
    <definedName name="eredméynfelc" localSheetId="20" hidden="1">[77]Market!#REF!</definedName>
    <definedName name="eredméynfelc" localSheetId="21" hidden="1">[77]Market!#REF!</definedName>
    <definedName name="eredméynfelc" localSheetId="23" hidden="1">[4]Market!#REF!</definedName>
    <definedName name="eredméynfelc" localSheetId="24" hidden="1">[4]Market!#REF!</definedName>
    <definedName name="eredméynfelc" localSheetId="25" hidden="1">[3]Market!#REF!</definedName>
    <definedName name="eredméynfelc" localSheetId="27" hidden="1">[4]Market!#REF!</definedName>
    <definedName name="eredméynfelc" localSheetId="28" hidden="1">[4]Market!#REF!</definedName>
    <definedName name="eredméynfelc" localSheetId="86" hidden="1">[77]Market!#REF!</definedName>
    <definedName name="eredméynfelc" localSheetId="31" hidden="1">[4]Market!#REF!</definedName>
    <definedName name="eredméynfelc" localSheetId="33" hidden="1">[4]Market!#REF!</definedName>
    <definedName name="eredméynfelc" localSheetId="35" hidden="1">[4]Market!#REF!</definedName>
    <definedName name="eredméynfelc" localSheetId="4" hidden="1">[77]Market!#REF!</definedName>
    <definedName name="eredméynfelc" localSheetId="87" hidden="1">[77]Market!#REF!</definedName>
    <definedName name="eredméynfelc" localSheetId="47" hidden="1">[77]Market!#REF!</definedName>
    <definedName name="eredméynfelc" localSheetId="48" hidden="1">[77]Market!#REF!</definedName>
    <definedName name="eredméynfelc" localSheetId="49" hidden="1">[77]Market!#REF!</definedName>
    <definedName name="eredméynfelc" localSheetId="50" hidden="1">[3]Market!#REF!</definedName>
    <definedName name="eredméynfelc" localSheetId="51" hidden="1">[3]Market!#REF!</definedName>
    <definedName name="eredméynfelc" localSheetId="55" hidden="1">[77]Market!#REF!</definedName>
    <definedName name="eredméynfelc" localSheetId="57" hidden="1">[3]Market!#REF!</definedName>
    <definedName name="eredméynfelc" localSheetId="60" hidden="1">[77]Market!#REF!</definedName>
    <definedName name="eredméynfelc" localSheetId="61" hidden="1">[77]Market!#REF!</definedName>
    <definedName name="eredméynfelc" localSheetId="66" hidden="1">[77]Market!#REF!</definedName>
    <definedName name="eredméynfelc" localSheetId="67" hidden="1">[77]Market!#REF!</definedName>
    <definedName name="eredméynfelc" localSheetId="70" hidden="1">[77]Market!#REF!</definedName>
    <definedName name="eredméynfelc" localSheetId="71" hidden="1">[77]Market!#REF!</definedName>
    <definedName name="eredméynfelc" localSheetId="72" hidden="1">[5]Market!#REF!</definedName>
    <definedName name="eredméynfelc" localSheetId="9" hidden="1">[77]Market!#REF!</definedName>
    <definedName name="eredméynfelc" hidden="1">[77]Market!#REF!</definedName>
    <definedName name="ergferger" localSheetId="93" hidden="1">{"Main Economic Indicators",#N/A,FALSE,"C"}</definedName>
    <definedName name="ergferger" localSheetId="94" hidden="1">{"Main Economic Indicators",#N/A,FALSE,"C"}</definedName>
    <definedName name="ergferger" localSheetId="4" hidden="1">{"Main Economic Indicators",#N/A,FALSE,"C"}</definedName>
    <definedName name="ergferger" localSheetId="0" hidden="1">{"Main Economic Indicators",#N/A,FALSE,"C"}</definedName>
    <definedName name="ergferger" hidden="1">{"Main Economic Indicators",#N/A,FALSE,"C"}</definedName>
    <definedName name="erh" localSheetId="10" hidden="1">[8]Market!#REF!</definedName>
    <definedName name="erh" localSheetId="12" hidden="1">[8]Market!#REF!</definedName>
    <definedName name="erh" localSheetId="18" hidden="1">[8]Market!#REF!</definedName>
    <definedName name="erh" localSheetId="28" hidden="1">[8]Market!#REF!</definedName>
    <definedName name="erh" localSheetId="86" hidden="1">[8]Market!#REF!</definedName>
    <definedName name="erh" localSheetId="31" hidden="1">[10]Market!#REF!</definedName>
    <definedName name="erh" localSheetId="33" hidden="1">[8]Market!#REF!</definedName>
    <definedName name="erh" localSheetId="35" hidden="1">[8]Market!#REF!</definedName>
    <definedName name="erh" localSheetId="4" hidden="1">[8]Market!#REF!</definedName>
    <definedName name="erh" localSheetId="87" hidden="1">[8]Market!#REF!</definedName>
    <definedName name="erh" localSheetId="47" hidden="1">[8]Market!#REF!</definedName>
    <definedName name="erh" localSheetId="48" hidden="1">[8]Market!#REF!</definedName>
    <definedName name="erh" localSheetId="49" hidden="1">[8]Market!#REF!</definedName>
    <definedName name="erh" localSheetId="50" hidden="1">[8]Market!#REF!</definedName>
    <definedName name="erh" localSheetId="51" hidden="1">[8]Market!#REF!</definedName>
    <definedName name="erh" localSheetId="55" hidden="1">[8]Market!#REF!</definedName>
    <definedName name="erh" localSheetId="57" hidden="1">[8]Market!#REF!</definedName>
    <definedName name="erh" localSheetId="60" hidden="1">[10]Market!#REF!</definedName>
    <definedName name="erh" localSheetId="61" hidden="1">[8]Market!#REF!</definedName>
    <definedName name="erh" localSheetId="66" hidden="1">[8]Market!#REF!</definedName>
    <definedName name="erh" localSheetId="70" hidden="1">[8]Market!#REF!</definedName>
    <definedName name="erh" localSheetId="71" hidden="1">[8]Market!#REF!</definedName>
    <definedName name="erh" localSheetId="72" hidden="1">[9]Market!#REF!</definedName>
    <definedName name="erh" hidden="1">[8]Market!#REF!</definedName>
    <definedName name="ert" localSheetId="93" hidden="1">{"'előző év december'!$A$2:$CP$214"}</definedName>
    <definedName name="ert" localSheetId="94" hidden="1">{"Minpmon",#N/A,FALSE,"Monthinput"}</definedName>
    <definedName name="ert" localSheetId="10" hidden="1">{"'előző év december'!$A$2:$CP$214"}</definedName>
    <definedName name="ert" localSheetId="12"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8" hidden="1">{"'előző év december'!$A$2:$CP$214"}</definedName>
    <definedName name="ert" localSheetId="19" hidden="1">{"'előző év december'!$A$2:$CP$214"}</definedName>
    <definedName name="ert" localSheetId="95" hidden="1">{"'előző év december'!$A$2:$CP$214"}</definedName>
    <definedName name="ert" localSheetId="20" hidden="1">{"'előző év december'!$A$2:$CP$214"}</definedName>
    <definedName name="ert" localSheetId="21"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7" hidden="1">{"'előző év december'!$A$2:$CP$214"}</definedName>
    <definedName name="ert" localSheetId="28" hidden="1">{"'előző év december'!$A$2:$CP$214"}</definedName>
    <definedName name="ert" localSheetId="99" hidden="1">{"'előző év december'!$A$2:$CP$214"}</definedName>
    <definedName name="ert" localSheetId="31" hidden="1">{"'előző év december'!$A$2:$CP$214"}</definedName>
    <definedName name="ert" localSheetId="33" hidden="1">{"'előző év december'!$A$2:$CP$214"}</definedName>
    <definedName name="ert" localSheetId="35" hidden="1">{"'előző év december'!$A$2:$CP$214"}</definedName>
    <definedName name="ert" localSheetId="4" hidden="1">{"'előző év december'!$A$2:$CP$214"}</definedName>
    <definedName name="ert" localSheetId="101" hidden="1">{"'előző év december'!$A$2:$CP$214"}</definedName>
    <definedName name="ert" localSheetId="49" hidden="1">{"'előző év december'!$A$2:$CP$214"}</definedName>
    <definedName name="ert" localSheetId="5" hidden="1">{"'előző év december'!$A$2:$CP$214"}</definedName>
    <definedName name="ert" localSheetId="50" hidden="1">{"'előző év december'!$A$2:$CP$214"}</definedName>
    <definedName name="ert" localSheetId="51" hidden="1">{"'előző év december'!$A$2:$CP$214"}</definedName>
    <definedName name="ert" localSheetId="52" hidden="1">{"'előző év december'!$A$2:$CP$214"}</definedName>
    <definedName name="ert" localSheetId="55" hidden="1">{"'előző év december'!$A$2:$CP$214"}</definedName>
    <definedName name="ert" localSheetId="56" hidden="1">{"'előző év december'!$A$2:$CP$214"}</definedName>
    <definedName name="ert" localSheetId="57" hidden="1">{"'előző év december'!$A$2:$CP$214"}</definedName>
    <definedName name="ert" localSheetId="59" hidden="1">{"'előző év december'!$A$2:$CP$214"}</definedName>
    <definedName name="ert" localSheetId="60" hidden="1">{"'előző év december'!$A$2:$CP$214"}</definedName>
    <definedName name="ert" localSheetId="61" hidden="1">{"'előző év december'!$A$2:$CP$214"}</definedName>
    <definedName name="ert" localSheetId="62" hidden="1">{"'előző év december'!$A$2:$CP$214"}</definedName>
    <definedName name="ert" localSheetId="63" hidden="1">{"'előző év december'!$A$2:$CP$214"}</definedName>
    <definedName name="ert" localSheetId="64" hidden="1">{"'előző év december'!$A$2:$CP$214"}</definedName>
    <definedName name="ert" localSheetId="66" hidden="1">{"'előző év december'!$A$2:$CP$214"}</definedName>
    <definedName name="ert" localSheetId="67" hidden="1">{"'előző év december'!$A$2:$CP$214"}</definedName>
    <definedName name="ert" localSheetId="70" hidden="1">{"'előző év december'!$A$2:$CP$214"}</definedName>
    <definedName name="ert" localSheetId="71" hidden="1">{"'előző év december'!$A$2:$CP$214"}</definedName>
    <definedName name="ert" localSheetId="72" hidden="1">{"'előző év december'!$A$2:$CP$214"}</definedName>
    <definedName name="ert" localSheetId="76" hidden="1">{"'előző év december'!$A$2:$CP$214"}</definedName>
    <definedName name="ert" localSheetId="9" hidden="1">{"'előző év december'!$A$2:$CP$214"}</definedName>
    <definedName name="ert" localSheetId="0" hidden="1">{"'előző év december'!$A$2:$CP$214"}</definedName>
    <definedName name="ert" hidden="1">{"'előző év december'!$A$2:$CP$214"}</definedName>
    <definedName name="ertertwertwert" localSheetId="93" hidden="1">{"'előző év december'!$A$2:$CP$214"}</definedName>
    <definedName name="ertertwertwert" localSheetId="10" hidden="1">{"'előző év december'!$A$2:$CP$214"}</definedName>
    <definedName name="ertertwertwert" localSheetId="12"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8" hidden="1">{"'előző év december'!$A$2:$CP$214"}</definedName>
    <definedName name="ertertwertwert" localSheetId="19" hidden="1">{"'előző év december'!$A$2:$CP$214"}</definedName>
    <definedName name="ertertwertwert" localSheetId="95"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7" hidden="1">{"'előző év december'!$A$2:$CP$214"}</definedName>
    <definedName name="ertertwertwert" localSheetId="28" hidden="1">{"'előző év december'!$A$2:$CP$214"}</definedName>
    <definedName name="ertertwertwert" localSheetId="99" hidden="1">{"'előző év december'!$A$2:$CP$214"}</definedName>
    <definedName name="ertertwertwert" localSheetId="31" hidden="1">{"'előző év december'!$A$2:$CP$214"}</definedName>
    <definedName name="ertertwertwert" localSheetId="33" hidden="1">{"'előző év december'!$A$2:$CP$214"}</definedName>
    <definedName name="ertertwertwert" localSheetId="35" hidden="1">{"'előző év december'!$A$2:$CP$214"}</definedName>
    <definedName name="ertertwertwert" localSheetId="4" hidden="1">{"'előző év december'!$A$2:$CP$214"}</definedName>
    <definedName name="ertertwertwert" localSheetId="101" hidden="1">{"'előző év december'!$A$2:$CP$214"}</definedName>
    <definedName name="ertertwertwert" localSheetId="49" hidden="1">{"'előző év december'!$A$2:$CP$214"}</definedName>
    <definedName name="ertertwertwert" localSheetId="5" hidden="1">{"'előző év december'!$A$2:$CP$214"}</definedName>
    <definedName name="ertertwertwert" localSheetId="50" hidden="1">{"'előző év december'!$A$2:$CP$214"}</definedName>
    <definedName name="ertertwertwert" localSheetId="51" hidden="1">{"'előző év december'!$A$2:$CP$214"}</definedName>
    <definedName name="ertertwertwert" localSheetId="52" hidden="1">{"'előző év december'!$A$2:$CP$214"}</definedName>
    <definedName name="ertertwertwert" localSheetId="55" hidden="1">{"'előző év december'!$A$2:$CP$214"}</definedName>
    <definedName name="ertertwertwert" localSheetId="56" hidden="1">{"'előző év december'!$A$2:$CP$214"}</definedName>
    <definedName name="ertertwertwert" localSheetId="57" hidden="1">{"'előző év december'!$A$2:$CP$214"}</definedName>
    <definedName name="ertertwertwert" localSheetId="59" hidden="1">{"'előző év december'!$A$2:$CP$214"}</definedName>
    <definedName name="ertertwertwert" localSheetId="60" hidden="1">{"'előző év december'!$A$2:$CP$214"}</definedName>
    <definedName name="ertertwertwert" localSheetId="61" hidden="1">{"'előző év december'!$A$2:$CP$214"}</definedName>
    <definedName name="ertertwertwert" localSheetId="62" hidden="1">{"'előző év december'!$A$2:$CP$214"}</definedName>
    <definedName name="ertertwertwert" localSheetId="63" hidden="1">{"'előző év december'!$A$2:$CP$214"}</definedName>
    <definedName name="ertertwertwert" localSheetId="64" hidden="1">{"'előző év december'!$A$2:$CP$214"}</definedName>
    <definedName name="ertertwertwert" localSheetId="66" hidden="1">{"'előző év december'!$A$2:$CP$214"}</definedName>
    <definedName name="ertertwertwert" localSheetId="67" hidden="1">{"'előző év december'!$A$2:$CP$214"}</definedName>
    <definedName name="ertertwertwert" localSheetId="70" hidden="1">{"'előző év december'!$A$2:$CP$214"}</definedName>
    <definedName name="ertertwertwert" localSheetId="71" hidden="1">{"'előző év december'!$A$2:$CP$214"}</definedName>
    <definedName name="ertertwertwert" localSheetId="72" hidden="1">{"'előző év december'!$A$2:$CP$214"}</definedName>
    <definedName name="ertertwertwert" localSheetId="76" hidden="1">{"'előző év december'!$A$2:$CP$214"}</definedName>
    <definedName name="ertertwertwert" localSheetId="9" hidden="1">{"'előző év december'!$A$2:$CP$214"}</definedName>
    <definedName name="ertertwertwert" localSheetId="0" hidden="1">{"'előző év december'!$A$2:$CP$214"}</definedName>
    <definedName name="ertertwertwert" hidden="1">{"'előző év december'!$A$2:$CP$214"}</definedName>
    <definedName name="erty" localSheetId="93" hidden="1">{"Riqfin97",#N/A,FALSE,"Tran";"Riqfinpro",#N/A,FALSE,"Tran"}</definedName>
    <definedName name="erty" localSheetId="94" hidden="1">{"Riqfin97",#N/A,FALSE,"Tran";"Riqfinpro",#N/A,FALSE,"Tran"}</definedName>
    <definedName name="erty" localSheetId="4" hidden="1">{"Riqfin97",#N/A,FALSE,"Tran";"Riqfinpro",#N/A,FALSE,"Tran"}</definedName>
    <definedName name="erty" localSheetId="0" hidden="1">{"Riqfin97",#N/A,FALSE,"Tran";"Riqfinpro",#N/A,FALSE,"Tran"}</definedName>
    <definedName name="erty" hidden="1">{"Riqfin97",#N/A,FALSE,"Tran";"Riqfinpro",#N/A,FALSE,"Tran"}</definedName>
    <definedName name="ertyyeawet" hidden="1">'[34]Time series'!#REF!</definedName>
    <definedName name="erwre" localSheetId="93" hidden="1">{"'Resources'!$A$1:$W$34","'Balance Sheet'!$A$1:$W$58","'SFD'!$A$1:$J$52"}</definedName>
    <definedName name="erwre" localSheetId="94" hidden="1">{"'Resources'!$A$1:$W$34","'Balance Sheet'!$A$1:$W$58","'SFD'!$A$1:$J$52"}</definedName>
    <definedName name="erwre" localSheetId="4" hidden="1">{"'Resources'!$A$1:$W$34","'Balance Sheet'!$A$1:$W$58","'SFD'!$A$1:$J$52"}</definedName>
    <definedName name="erwre" localSheetId="0" hidden="1">{"'Resources'!$A$1:$W$34","'Balance Sheet'!$A$1:$W$58","'SFD'!$A$1:$J$52"}</definedName>
    <definedName name="erwre" hidden="1">{"'Resources'!$A$1:$W$34","'Balance Sheet'!$A$1:$W$58","'SFD'!$A$1:$J$52"}</definedName>
    <definedName name="ew" localSheetId="10" hidden="1">[7]Market!#REF!</definedName>
    <definedName name="ew" localSheetId="12" hidden="1">[7]Market!#REF!</definedName>
    <definedName name="ew" localSheetId="14" hidden="1">[8]Market!#REF!</definedName>
    <definedName name="ew" localSheetId="15" hidden="1">[8]Market!#REF!</definedName>
    <definedName name="ew" localSheetId="16" hidden="1">[9]Market!#REF!</definedName>
    <definedName name="ew" localSheetId="18" hidden="1">[7]Market!#REF!</definedName>
    <definedName name="ew" localSheetId="19" hidden="1">[8]Market!#REF!</definedName>
    <definedName name="ew" localSheetId="20" hidden="1">[8]Market!#REF!</definedName>
    <definedName name="ew" localSheetId="21" hidden="1">[8]Market!#REF!</definedName>
    <definedName name="ew" localSheetId="23" hidden="1">[7]Market!#REF!</definedName>
    <definedName name="ew" localSheetId="24" hidden="1">[7]Market!#REF!</definedName>
    <definedName name="ew" localSheetId="27" hidden="1">[7]Market!#REF!</definedName>
    <definedName name="ew" localSheetId="28" hidden="1">[7]Market!#REF!</definedName>
    <definedName name="ew" localSheetId="86" hidden="1">[10]Market!#REF!</definedName>
    <definedName name="ew" localSheetId="31" hidden="1">[7]Market!#REF!</definedName>
    <definedName name="ew" localSheetId="33" hidden="1">[8]Market!#REF!</definedName>
    <definedName name="ew" localSheetId="35" hidden="1">[7]Market!#REF!</definedName>
    <definedName name="ew" localSheetId="4" hidden="1">[10]Market!#REF!</definedName>
    <definedName name="ew" localSheetId="87" hidden="1">[10]Market!#REF!</definedName>
    <definedName name="ew" localSheetId="47" hidden="1">[10]Market!#REF!</definedName>
    <definedName name="ew" localSheetId="48" hidden="1">[10]Market!#REF!</definedName>
    <definedName name="ew" localSheetId="49" hidden="1">[10]Market!#REF!</definedName>
    <definedName name="ew" localSheetId="50" hidden="1">[10]Market!#REF!</definedName>
    <definedName name="ew" localSheetId="51" hidden="1">[10]Market!#REF!</definedName>
    <definedName name="ew" localSheetId="55" hidden="1">[10]Market!#REF!</definedName>
    <definedName name="ew" localSheetId="57" hidden="1">[8]Market!#REF!</definedName>
    <definedName name="ew" localSheetId="60" hidden="1">[10]Market!#REF!</definedName>
    <definedName name="ew" localSheetId="61" hidden="1">[10]Market!#REF!</definedName>
    <definedName name="ew" localSheetId="63" hidden="1">[8]Market!#REF!</definedName>
    <definedName name="ew" localSheetId="67" hidden="1">[10]Market!#REF!</definedName>
    <definedName name="ew" localSheetId="70" hidden="1">[11]Market!#REF!</definedName>
    <definedName name="ew" localSheetId="72" hidden="1">[9]Market!#REF!</definedName>
    <definedName name="ew" localSheetId="9" hidden="1">[10]Market!#REF!</definedName>
    <definedName name="ew" hidden="1">[10]Market!#REF!</definedName>
    <definedName name="ewqr" localSheetId="4" hidden="1">[60]Data!#REF!</definedName>
    <definedName name="ewqr" hidden="1">[60]Data!#REF!</definedName>
    <definedName name="f" localSheetId="93" hidden="1">{"'előző év december'!$A$2:$CP$214"}</definedName>
    <definedName name="f" localSheetId="94" hidden="1">{"Main Economic Indicators",#N/A,FALSE,"C"}</definedName>
    <definedName name="f" localSheetId="10" hidden="1">{"'előző év december'!$A$2:$CP$214"}</definedName>
    <definedName name="f" localSheetId="12"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8" hidden="1">{"'előző év december'!$A$2:$CP$214"}</definedName>
    <definedName name="f" localSheetId="19" hidden="1">{"'előző év december'!$A$2:$CP$214"}</definedName>
    <definedName name="f" localSheetId="95" hidden="1">{"'előző év december'!$A$2:$CP$214"}</definedName>
    <definedName name="f" localSheetId="20" hidden="1">{"'előző év december'!$A$2:$CP$214"}</definedName>
    <definedName name="f" localSheetId="21"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7" hidden="1">{"'előző év december'!$A$2:$CP$214"}</definedName>
    <definedName name="f" localSheetId="28" hidden="1">{"'előző év december'!$A$2:$CP$214"}</definedName>
    <definedName name="f" localSheetId="99" hidden="1">{"'előző év december'!$A$2:$CP$214"}</definedName>
    <definedName name="f" localSheetId="31" hidden="1">{"'előző év december'!$A$2:$CP$214"}</definedName>
    <definedName name="f" localSheetId="33" hidden="1">{"'előző év december'!$A$2:$CP$214"}</definedName>
    <definedName name="f" localSheetId="35" hidden="1">{"'előző év december'!$A$2:$CP$214"}</definedName>
    <definedName name="f" localSheetId="4" hidden="1">{"'előző év december'!$A$2:$CP$214"}</definedName>
    <definedName name="f" localSheetId="101" hidden="1">{"'előző év december'!$A$2:$CP$214"}</definedName>
    <definedName name="f" localSheetId="49" hidden="1">{"'előző év december'!$A$2:$CP$214"}</definedName>
    <definedName name="f" localSheetId="5" hidden="1">{"'előző év december'!$A$2:$CP$214"}</definedName>
    <definedName name="f" localSheetId="50" hidden="1">{"'előző év december'!$A$2:$CP$214"}</definedName>
    <definedName name="f" localSheetId="51" hidden="1">{"'előző év december'!$A$2:$CP$214"}</definedName>
    <definedName name="f" localSheetId="52" hidden="1">{"'előző év december'!$A$2:$CP$214"}</definedName>
    <definedName name="f" localSheetId="55" hidden="1">{"'előző év december'!$A$2:$CP$214"}</definedName>
    <definedName name="f" localSheetId="56" hidden="1">{"'előző év december'!$A$2:$CP$214"}</definedName>
    <definedName name="f" localSheetId="57" hidden="1">{"'előző év december'!$A$2:$CP$214"}</definedName>
    <definedName name="f" localSheetId="59" hidden="1">{"'előző év december'!$A$2:$CP$214"}</definedName>
    <definedName name="f" localSheetId="60" hidden="1">{"'előző év december'!$A$2:$CP$214"}</definedName>
    <definedName name="f" localSheetId="61" hidden="1">{"'előző év december'!$A$2:$CP$214"}</definedName>
    <definedName name="f" localSheetId="62" hidden="1">{"'előző év december'!$A$2:$CP$214"}</definedName>
    <definedName name="f" localSheetId="63" hidden="1">{"'előző év december'!$A$2:$CP$214"}</definedName>
    <definedName name="f" localSheetId="64" hidden="1">{"'előző év december'!$A$2:$CP$214"}</definedName>
    <definedName name="f" localSheetId="66" hidden="1">{"'előző év december'!$A$2:$CP$214"}</definedName>
    <definedName name="f" localSheetId="67" hidden="1">{"'előző év december'!$A$2:$CP$214"}</definedName>
    <definedName name="f" localSheetId="70" hidden="1">{"'előző év december'!$A$2:$CP$214"}</definedName>
    <definedName name="f" localSheetId="71" hidden="1">{"'előző év december'!$A$2:$CP$214"}</definedName>
    <definedName name="f" localSheetId="72" hidden="1">{"'előző év december'!$A$2:$CP$214"}</definedName>
    <definedName name="f" localSheetId="76" hidden="1">{"'előző év december'!$A$2:$CP$214"}</definedName>
    <definedName name="f" localSheetId="9" hidden="1">{"'előző év december'!$A$2:$CP$214"}</definedName>
    <definedName name="f" localSheetId="0" hidden="1">{"'előző év december'!$A$2:$CP$214"}</definedName>
    <definedName name="f" hidden="1">{"'előző év december'!$A$2:$CP$214"}</definedName>
    <definedName name="FCode" localSheetId="4" hidden="1">#REF!</definedName>
    <definedName name="FCode" hidden="1">#REF!</definedName>
    <definedName name="fed" localSheetId="93" hidden="1">{"Riqfin97",#N/A,FALSE,"Tran";"Riqfinpro",#N/A,FALSE,"Tran"}</definedName>
    <definedName name="fed" localSheetId="94" hidden="1">{"Riqfin97",#N/A,FALSE,"Tran";"Riqfinpro",#N/A,FALSE,"Tran"}</definedName>
    <definedName name="fed" localSheetId="4" hidden="1">{"Riqfin97",#N/A,FALSE,"Tran";"Riqfinpro",#N/A,FALSE,"Tran"}</definedName>
    <definedName name="fed" localSheetId="0" hidden="1">{"Riqfin97",#N/A,FALSE,"Tran";"Riqfinpro",#N/A,FALSE,"Tran"}</definedName>
    <definedName name="fed" hidden="1">{"Riqfin97",#N/A,FALSE,"Tran";"Riqfinpro",#N/A,FALSE,"Tran"}</definedName>
    <definedName name="Fejlett_MF_USD_chart" localSheetId="31" hidden="1">[10]Market!#REF!</definedName>
    <definedName name="Fejlett_MF_USD_chart" localSheetId="49" hidden="1">[10]Market!#REF!</definedName>
    <definedName name="Fejlett_MF_USD_chart" localSheetId="61" hidden="1">[10]Market!#REF!</definedName>
    <definedName name="Fejlett_MF_USD_chart" localSheetId="63" hidden="1">[9]Market!#REF!</definedName>
    <definedName name="Fejlett_MF_USD_chart" hidden="1">[10]Market!#REF!</definedName>
    <definedName name="fer" localSheetId="93" hidden="1">{"Riqfin97",#N/A,FALSE,"Tran";"Riqfinpro",#N/A,FALSE,"Tran"}</definedName>
    <definedName name="fer" localSheetId="94" hidden="1">{"Riqfin97",#N/A,FALSE,"Tran";"Riqfinpro",#N/A,FALSE,"Tran"}</definedName>
    <definedName name="fer" localSheetId="4" hidden="1">{"Riqfin97",#N/A,FALSE,"Tran";"Riqfinpro",#N/A,FALSE,"Tran"}</definedName>
    <definedName name="fer" localSheetId="0" hidden="1">{"Riqfin97",#N/A,FALSE,"Tran";"Riqfinpro",#N/A,FALSE,"Tran"}</definedName>
    <definedName name="fer" hidden="1">{"Riqfin97",#N/A,FALSE,"Tran";"Riqfinpro",#N/A,FALSE,"Tran"}</definedName>
    <definedName name="ff" localSheetId="93" hidden="1">{"'előző év december'!$A$2:$CP$214"}</definedName>
    <definedName name="ff" localSheetId="94" hidden="1">{"Tab1",#N/A,FALSE,"P";"Tab2",#N/A,FALSE,"P"}</definedName>
    <definedName name="ff" localSheetId="10" hidden="1">{"'előző év december'!$A$2:$CP$214"}</definedName>
    <definedName name="ff" localSheetId="12"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8" hidden="1">{"'előző év december'!$A$2:$CP$214"}</definedName>
    <definedName name="ff" localSheetId="19" hidden="1">{"'előző év december'!$A$2:$CP$214"}</definedName>
    <definedName name="ff" localSheetId="95" hidden="1">{"'előző év december'!$A$2:$CP$214"}</definedName>
    <definedName name="ff" localSheetId="20" hidden="1">{"'előző év december'!$A$2:$CP$214"}</definedName>
    <definedName name="ff" localSheetId="21"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7" hidden="1">{"'előző év december'!$A$2:$CP$214"}</definedName>
    <definedName name="ff" localSheetId="28" hidden="1">{"'előző év december'!$A$2:$CP$214"}</definedName>
    <definedName name="ff" localSheetId="99" hidden="1">{"'előző év december'!$A$2:$CP$214"}</definedName>
    <definedName name="ff" localSheetId="31" hidden="1">{"'előző év december'!$A$2:$CP$214"}</definedName>
    <definedName name="ff" localSheetId="33" hidden="1">{"'előző év december'!$A$2:$CP$214"}</definedName>
    <definedName name="ff" localSheetId="35" hidden="1">{"'előző év december'!$A$2:$CP$214"}</definedName>
    <definedName name="ff" localSheetId="4" hidden="1">{"'előző év december'!$A$2:$CP$214"}</definedName>
    <definedName name="ff" localSheetId="101" hidden="1">{"'előző év december'!$A$2:$CP$214"}</definedName>
    <definedName name="ff" localSheetId="49" hidden="1">{"'előző év december'!$A$2:$CP$214"}</definedName>
    <definedName name="ff" localSheetId="5" hidden="1">{"'előző év december'!$A$2:$CP$214"}</definedName>
    <definedName name="ff" localSheetId="50" hidden="1">{"'előző év december'!$A$2:$CP$214"}</definedName>
    <definedName name="ff" localSheetId="51" hidden="1">{"'előző év december'!$A$2:$CP$214"}</definedName>
    <definedName name="ff" localSheetId="52" hidden="1">{"'előző év december'!$A$2:$CP$214"}</definedName>
    <definedName name="ff" localSheetId="55" hidden="1">{"'előző év december'!$A$2:$CP$214"}</definedName>
    <definedName name="ff" localSheetId="56" hidden="1">{"'előző év december'!$A$2:$CP$214"}</definedName>
    <definedName name="ff" localSheetId="57" hidden="1">{"'előző év december'!$A$2:$CP$214"}</definedName>
    <definedName name="ff" localSheetId="59" hidden="1">{"'előző év december'!$A$2:$CP$214"}</definedName>
    <definedName name="ff" localSheetId="60" hidden="1">{"'előző év december'!$A$2:$CP$214"}</definedName>
    <definedName name="ff" localSheetId="61" hidden="1">{"'előző év december'!$A$2:$CP$214"}</definedName>
    <definedName name="ff" localSheetId="62" hidden="1">{"'előző év december'!$A$2:$CP$214"}</definedName>
    <definedName name="ff" localSheetId="63" hidden="1">{"'előző év december'!$A$2:$CP$214"}</definedName>
    <definedName name="ff" localSheetId="64" hidden="1">{"'előző év december'!$A$2:$CP$214"}</definedName>
    <definedName name="ff" localSheetId="66" hidden="1">{"'előző év december'!$A$2:$CP$214"}</definedName>
    <definedName name="ff" localSheetId="67" hidden="1">{"'előző év december'!$A$2:$CP$214"}</definedName>
    <definedName name="ff" localSheetId="70" hidden="1">{"'előző év december'!$A$2:$CP$214"}</definedName>
    <definedName name="ff" localSheetId="71" hidden="1">{"'előző év december'!$A$2:$CP$214"}</definedName>
    <definedName name="ff" localSheetId="72" hidden="1">{"'előző év december'!$A$2:$CP$214"}</definedName>
    <definedName name="ff" localSheetId="76" hidden="1">{"'előző év december'!$A$2:$CP$214"}</definedName>
    <definedName name="ff" localSheetId="9" hidden="1">{"'előző év december'!$A$2:$CP$214"}</definedName>
    <definedName name="ff" localSheetId="0" hidden="1">{"'előző év december'!$A$2:$CP$214"}</definedName>
    <definedName name="ff" hidden="1">{"'előző év december'!$A$2:$CP$214"}</definedName>
    <definedName name="fff" localSheetId="93" hidden="1">{"Tab1",#N/A,FALSE,"P";"Tab2",#N/A,FALSE,"P"}</definedName>
    <definedName name="fff" localSheetId="94" hidden="1">{"Tab1",#N/A,FALSE,"P";"Tab2",#N/A,FALSE,"P"}</definedName>
    <definedName name="fff" localSheetId="4" hidden="1">{"Tab1",#N/A,FALSE,"P";"Tab2",#N/A,FALSE,"P"}</definedName>
    <definedName name="fff" localSheetId="0" hidden="1">{"Tab1",#N/A,FALSE,"P";"Tab2",#N/A,FALSE,"P"}</definedName>
    <definedName name="fff" hidden="1">{"Tab1",#N/A,FALSE,"P";"Tab2",#N/A,FALSE,"P"}</definedName>
    <definedName name="ffff" localSheetId="94" hidden="1">{"Riqfin97",#N/A,FALSE,"Tran";"Riqfinpro",#N/A,FALSE,"Tran"}</definedName>
    <definedName name="ffff" hidden="1">'[101]Time series'!#REF!</definedName>
    <definedName name="ffffff" localSheetId="93" hidden="1">{"Tab1",#N/A,FALSE,"P";"Tab2",#N/A,FALSE,"P"}</definedName>
    <definedName name="ffffff" localSheetId="94" hidden="1">{"Tab1",#N/A,FALSE,"P";"Tab2",#N/A,FALSE,"P"}</definedName>
    <definedName name="ffffff" localSheetId="4" hidden="1">{"Tab1",#N/A,FALSE,"P";"Tab2",#N/A,FALSE,"P"}</definedName>
    <definedName name="ffffff" localSheetId="0" hidden="1">{"Tab1",#N/A,FALSE,"P";"Tab2",#N/A,FALSE,"P"}</definedName>
    <definedName name="ffffff" hidden="1">{"Tab1",#N/A,FALSE,"P";"Tab2",#N/A,FALSE,"P"}</definedName>
    <definedName name="fffffff" localSheetId="93" hidden="1">{"Minpmon",#N/A,FALSE,"Monthinput"}</definedName>
    <definedName name="fffffff" localSheetId="94" hidden="1">{"Minpmon",#N/A,FALSE,"Monthinput"}</definedName>
    <definedName name="fffffff" localSheetId="4" hidden="1">{"Minpmon",#N/A,FALSE,"Monthinput"}</definedName>
    <definedName name="fffffff" localSheetId="0" hidden="1">{"Minpmon",#N/A,FALSE,"Monthinput"}</definedName>
    <definedName name="fffffff" hidden="1">{"Minpmon",#N/A,FALSE,"Monthinput"}</definedName>
    <definedName name="ffg" localSheetId="93" hidden="1">{"'előző év december'!$A$2:$CP$214"}</definedName>
    <definedName name="ffg" localSheetId="10" hidden="1">{"'előző év december'!$A$2:$CP$214"}</definedName>
    <definedName name="ffg" localSheetId="12"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8" hidden="1">{"'előző év december'!$A$2:$CP$214"}</definedName>
    <definedName name="ffg" localSheetId="19" hidden="1">{"'előző év december'!$A$2:$CP$214"}</definedName>
    <definedName name="ffg" localSheetId="95" hidden="1">{"'előző év december'!$A$2:$CP$214"}</definedName>
    <definedName name="ffg" localSheetId="20" hidden="1">{"'előző év december'!$A$2:$CP$214"}</definedName>
    <definedName name="ffg" localSheetId="21"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7" hidden="1">{"'előző év december'!$A$2:$CP$214"}</definedName>
    <definedName name="ffg" localSheetId="28" hidden="1">{"'előző év december'!$A$2:$CP$214"}</definedName>
    <definedName name="ffg" localSheetId="99" hidden="1">{"'előző év december'!$A$2:$CP$214"}</definedName>
    <definedName name="ffg" localSheetId="31" hidden="1">{"'előző év december'!$A$2:$CP$214"}</definedName>
    <definedName name="ffg" localSheetId="33" hidden="1">{"'előző év december'!$A$2:$CP$214"}</definedName>
    <definedName name="ffg" localSheetId="35" hidden="1">{"'előző év december'!$A$2:$CP$214"}</definedName>
    <definedName name="ffg" localSheetId="4" hidden="1">{"'előző év december'!$A$2:$CP$214"}</definedName>
    <definedName name="ffg" localSheetId="101" hidden="1">{"'előző év december'!$A$2:$CP$214"}</definedName>
    <definedName name="ffg" localSheetId="49" hidden="1">{"'előző év december'!$A$2:$CP$214"}</definedName>
    <definedName name="ffg" localSheetId="5" hidden="1">{"'előző év december'!$A$2:$CP$214"}</definedName>
    <definedName name="ffg" localSheetId="50" hidden="1">{"'előző év december'!$A$2:$CP$214"}</definedName>
    <definedName name="ffg" localSheetId="51" hidden="1">{"'előző év december'!$A$2:$CP$214"}</definedName>
    <definedName name="ffg" localSheetId="52" hidden="1">{"'előző év december'!$A$2:$CP$214"}</definedName>
    <definedName name="ffg" localSheetId="55" hidden="1">{"'előző év december'!$A$2:$CP$214"}</definedName>
    <definedName name="ffg" localSheetId="56" hidden="1">{"'előző év december'!$A$2:$CP$214"}</definedName>
    <definedName name="ffg" localSheetId="57" hidden="1">{"'előző év december'!$A$2:$CP$214"}</definedName>
    <definedName name="ffg" localSheetId="59" hidden="1">{"'előző év december'!$A$2:$CP$214"}</definedName>
    <definedName name="ffg" localSheetId="60" hidden="1">{"'előző év december'!$A$2:$CP$214"}</definedName>
    <definedName name="ffg" localSheetId="61" hidden="1">{"'előző év december'!$A$2:$CP$214"}</definedName>
    <definedName name="ffg" localSheetId="62" hidden="1">{"'előző év december'!$A$2:$CP$214"}</definedName>
    <definedName name="ffg" localSheetId="63" hidden="1">{"'előző év december'!$A$2:$CP$214"}</definedName>
    <definedName name="ffg" localSheetId="64" hidden="1">{"'előző év december'!$A$2:$CP$214"}</definedName>
    <definedName name="ffg" localSheetId="66" hidden="1">{"'előző év december'!$A$2:$CP$214"}</definedName>
    <definedName name="ffg" localSheetId="67" hidden="1">{"'előző év december'!$A$2:$CP$214"}</definedName>
    <definedName name="ffg" localSheetId="70" hidden="1">{"'előző év december'!$A$2:$CP$214"}</definedName>
    <definedName name="ffg" localSheetId="71" hidden="1">{"'előző év december'!$A$2:$CP$214"}</definedName>
    <definedName name="ffg" localSheetId="72" hidden="1">{"'előző év december'!$A$2:$CP$214"}</definedName>
    <definedName name="ffg" localSheetId="76" hidden="1">{"'előző év december'!$A$2:$CP$214"}</definedName>
    <definedName name="ffg" localSheetId="9" hidden="1">{"'előző év december'!$A$2:$CP$214"}</definedName>
    <definedName name="ffg" localSheetId="0" hidden="1">{"'előző év december'!$A$2:$CP$214"}</definedName>
    <definedName name="ffg" hidden="1">{"'előző év december'!$A$2:$CP$214"}</definedName>
    <definedName name="ffggg" localSheetId="93" hidden="1">{"Tab1",#N/A,FALSE,"P";"Tab2",#N/A,FALSE,"P"}</definedName>
    <definedName name="ffggg" localSheetId="94" hidden="1">{"Tab1",#N/A,FALSE,"P";"Tab2",#N/A,FALSE,"P"}</definedName>
    <definedName name="ffggg" localSheetId="4" hidden="1">{"Tab1",#N/A,FALSE,"P";"Tab2",#N/A,FALSE,"P"}</definedName>
    <definedName name="ffggg" localSheetId="0" hidden="1">{"Tab1",#N/A,FALSE,"P";"Tab2",#N/A,FALSE,"P"}</definedName>
    <definedName name="ffggg" hidden="1">{"Tab1",#N/A,FALSE,"P";"Tab2",#N/A,FALSE,"P"}</definedName>
    <definedName name="fg" localSheetId="93" hidden="1">{"'előző év december'!$A$2:$CP$214"}</definedName>
    <definedName name="fg" localSheetId="10" hidden="1">{"'előző év december'!$A$2:$CP$214"}</definedName>
    <definedName name="fg" localSheetId="12"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8" hidden="1">{"'előző év december'!$A$2:$CP$214"}</definedName>
    <definedName name="fg" localSheetId="19" hidden="1">{"'előző év december'!$A$2:$CP$214"}</definedName>
    <definedName name="fg" localSheetId="95"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7" hidden="1">{"'előző év december'!$A$2:$CP$214"}</definedName>
    <definedName name="fg" localSheetId="28" hidden="1">{"'előző év december'!$A$2:$CP$214"}</definedName>
    <definedName name="fg" localSheetId="99" hidden="1">{"'előző év december'!$A$2:$CP$214"}</definedName>
    <definedName name="fg" localSheetId="31" hidden="1">{"'előző év december'!$A$2:$CP$214"}</definedName>
    <definedName name="fg" localSheetId="33" hidden="1">{"'előző év december'!$A$2:$CP$214"}</definedName>
    <definedName name="fg" localSheetId="35" hidden="1">{"'előző év december'!$A$2:$CP$214"}</definedName>
    <definedName name="fg" localSheetId="4" hidden="1">{"'előző év december'!$A$2:$CP$214"}</definedName>
    <definedName name="fg" localSheetId="101" hidden="1">{"'előző év december'!$A$2:$CP$214"}</definedName>
    <definedName name="fg" localSheetId="49" hidden="1">{"'előző év december'!$A$2:$CP$214"}</definedName>
    <definedName name="fg" localSheetId="5" hidden="1">{"'előző év december'!$A$2:$CP$214"}</definedName>
    <definedName name="fg" localSheetId="50" hidden="1">{"'előző év december'!$A$2:$CP$214"}</definedName>
    <definedName name="fg" localSheetId="51" hidden="1">{"'előző év december'!$A$2:$CP$214"}</definedName>
    <definedName name="fg" localSheetId="52" hidden="1">{"'előző év december'!$A$2:$CP$214"}</definedName>
    <definedName name="fg" localSheetId="55" hidden="1">{"'előző év december'!$A$2:$CP$214"}</definedName>
    <definedName name="fg" localSheetId="56" hidden="1">{"'előző év december'!$A$2:$CP$214"}</definedName>
    <definedName name="fg" localSheetId="57" hidden="1">{"'előző év december'!$A$2:$CP$214"}</definedName>
    <definedName name="fg" localSheetId="59" hidden="1">{"'előző év december'!$A$2:$CP$214"}</definedName>
    <definedName name="fg" localSheetId="60" hidden="1">{"'előző év december'!$A$2:$CP$214"}</definedName>
    <definedName name="fg" localSheetId="61" hidden="1">{"'előző év december'!$A$2:$CP$214"}</definedName>
    <definedName name="fg" localSheetId="62" hidden="1">{"'előző év december'!$A$2:$CP$214"}</definedName>
    <definedName name="fg" localSheetId="63" hidden="1">{"'előző év december'!$A$2:$CP$214"}</definedName>
    <definedName name="fg" localSheetId="64" hidden="1">{"'előző év december'!$A$2:$CP$214"}</definedName>
    <definedName name="fg" localSheetId="66" hidden="1">{"'előző év december'!$A$2:$CP$214"}</definedName>
    <definedName name="fg" localSheetId="67" hidden="1">{"'előző év december'!$A$2:$CP$214"}</definedName>
    <definedName name="fg" localSheetId="70" hidden="1">{"'előző év december'!$A$2:$CP$214"}</definedName>
    <definedName name="fg" localSheetId="71" hidden="1">{"'előző év december'!$A$2:$CP$214"}</definedName>
    <definedName name="fg" localSheetId="72" hidden="1">{"'előző év december'!$A$2:$CP$214"}</definedName>
    <definedName name="fg" localSheetId="76" hidden="1">{"'előző év december'!$A$2:$CP$214"}</definedName>
    <definedName name="fg" localSheetId="9" hidden="1">{"'előző év december'!$A$2:$CP$214"}</definedName>
    <definedName name="fg" localSheetId="0" hidden="1">{"'előző év december'!$A$2:$CP$214"}</definedName>
    <definedName name="fg" hidden="1">{"'előző év december'!$A$2:$CP$214"}</definedName>
    <definedName name="fgf" localSheetId="93" hidden="1">{"Riqfin97",#N/A,FALSE,"Tran";"Riqfinpro",#N/A,FALSE,"Tran"}</definedName>
    <definedName name="fgf" localSheetId="94" hidden="1">{"Riqfin97",#N/A,FALSE,"Tran";"Riqfinpro",#N/A,FALSE,"Tran"}</definedName>
    <definedName name="fgf" localSheetId="4" hidden="1">{"Riqfin97",#N/A,FALSE,"Tran";"Riqfinpro",#N/A,FALSE,"Tran"}</definedName>
    <definedName name="fgf" localSheetId="0" hidden="1">{"Riqfin97",#N/A,FALSE,"Tran";"Riqfinpro",#N/A,FALSE,"Tran"}</definedName>
    <definedName name="fgf" hidden="1">{"Riqfin97",#N/A,FALSE,"Tran";"Riqfinpro",#N/A,FALSE,"Tran"}</definedName>
    <definedName name="fgfgfgf" localSheetId="9" hidden="1">'[101]Time series'!#REF!</definedName>
    <definedName name="fgfgfgf" hidden="1">'[101]Time series'!#REF!</definedName>
    <definedName name="fgh" localSheetId="93" hidden="1">{"'előző év december'!$A$2:$CP$214"}</definedName>
    <definedName name="fgh" localSheetId="10" hidden="1">{"'előző év december'!$A$2:$CP$214"}</definedName>
    <definedName name="fgh" localSheetId="12"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8" hidden="1">{"'előző év december'!$A$2:$CP$214"}</definedName>
    <definedName name="fgh" localSheetId="19" hidden="1">{"'előző év december'!$A$2:$CP$214"}</definedName>
    <definedName name="fgh" localSheetId="95" hidden="1">{"'előző év december'!$A$2:$CP$214"}</definedName>
    <definedName name="fgh" localSheetId="20" hidden="1">{"'előző év december'!$A$2:$CP$214"}</definedName>
    <definedName name="fgh" localSheetId="21"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7" hidden="1">{"'előző év december'!$A$2:$CP$214"}</definedName>
    <definedName name="fgh" localSheetId="28" hidden="1">{"'előző év december'!$A$2:$CP$214"}</definedName>
    <definedName name="fgh" localSheetId="99" hidden="1">{"'előző év december'!$A$2:$CP$214"}</definedName>
    <definedName name="fgh" localSheetId="31" hidden="1">{"'előző év december'!$A$2:$CP$214"}</definedName>
    <definedName name="fgh" localSheetId="33" hidden="1">{"'előző év december'!$A$2:$CP$214"}</definedName>
    <definedName name="fgh" localSheetId="35" hidden="1">{"'előző év december'!$A$2:$CP$214"}</definedName>
    <definedName name="fgh" localSheetId="4" hidden="1">{"'előző év december'!$A$2:$CP$214"}</definedName>
    <definedName name="fgh" localSheetId="101" hidden="1">{"'előző év december'!$A$2:$CP$214"}</definedName>
    <definedName name="fgh" localSheetId="49" hidden="1">{"'előző év december'!$A$2:$CP$214"}</definedName>
    <definedName name="fgh" localSheetId="5" hidden="1">{"'előző év december'!$A$2:$CP$214"}</definedName>
    <definedName name="fgh" localSheetId="50" hidden="1">{"'előző év december'!$A$2:$CP$214"}</definedName>
    <definedName name="fgh" localSheetId="51" hidden="1">{"'előző év december'!$A$2:$CP$214"}</definedName>
    <definedName name="fgh" localSheetId="52" hidden="1">{"'előző év december'!$A$2:$CP$214"}</definedName>
    <definedName name="fgh" localSheetId="55" hidden="1">{"'előző év december'!$A$2:$CP$214"}</definedName>
    <definedName name="fgh" localSheetId="56" hidden="1">{"'előző év december'!$A$2:$CP$214"}</definedName>
    <definedName name="fgh" localSheetId="57" hidden="1">{"'előző év december'!$A$2:$CP$214"}</definedName>
    <definedName name="fgh" localSheetId="59" hidden="1">{"'előző év december'!$A$2:$CP$214"}</definedName>
    <definedName name="fgh" localSheetId="60" hidden="1">{"'előző év december'!$A$2:$CP$214"}</definedName>
    <definedName name="fgh" localSheetId="61" hidden="1">{"'előző év december'!$A$2:$CP$214"}</definedName>
    <definedName name="fgh" localSheetId="62" hidden="1">{"'előző év december'!$A$2:$CP$214"}</definedName>
    <definedName name="fgh" localSheetId="63" hidden="1">{"'előző év december'!$A$2:$CP$214"}</definedName>
    <definedName name="fgh" localSheetId="64" hidden="1">{"'előző év december'!$A$2:$CP$214"}</definedName>
    <definedName name="fgh" localSheetId="66" hidden="1">{"'előző év december'!$A$2:$CP$214"}</definedName>
    <definedName name="fgh" localSheetId="67" hidden="1">{"'előző év december'!$A$2:$CP$214"}</definedName>
    <definedName name="fgh" localSheetId="70" hidden="1">{"'előző év december'!$A$2:$CP$214"}</definedName>
    <definedName name="fgh" localSheetId="71" hidden="1">{"'előző év december'!$A$2:$CP$214"}</definedName>
    <definedName name="fgh" localSheetId="72" hidden="1">{"'előző év december'!$A$2:$CP$214"}</definedName>
    <definedName name="fgh" localSheetId="76" hidden="1">{"'előző év december'!$A$2:$CP$214"}</definedName>
    <definedName name="fgh" localSheetId="9" hidden="1">{"'előző év december'!$A$2:$CP$214"}</definedName>
    <definedName name="fgh" localSheetId="0" hidden="1">{"'előző év december'!$A$2:$CP$214"}</definedName>
    <definedName name="fgh" hidden="1">{"'előző év december'!$A$2:$CP$214"}</definedName>
    <definedName name="fghf" localSheetId="93" hidden="1">{"'előző év december'!$A$2:$CP$214"}</definedName>
    <definedName name="fghf" localSheetId="10" hidden="1">{"'előző év december'!$A$2:$CP$214"}</definedName>
    <definedName name="fghf" localSheetId="12"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8" hidden="1">{"'előző év december'!$A$2:$CP$214"}</definedName>
    <definedName name="fghf" localSheetId="19" hidden="1">{"'előző év december'!$A$2:$CP$214"}</definedName>
    <definedName name="fghf" localSheetId="95" hidden="1">{"'előző év december'!$A$2:$CP$214"}</definedName>
    <definedName name="fghf" localSheetId="20" hidden="1">{"'előző év december'!$A$2:$CP$214"}</definedName>
    <definedName name="fghf" localSheetId="21"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7" hidden="1">{"'előző év december'!$A$2:$CP$214"}</definedName>
    <definedName name="fghf" localSheetId="28" hidden="1">{"'előző év december'!$A$2:$CP$214"}</definedName>
    <definedName name="fghf" localSheetId="99" hidden="1">{"'előző év december'!$A$2:$CP$214"}</definedName>
    <definedName name="fghf" localSheetId="31" hidden="1">{"'előző év december'!$A$2:$CP$214"}</definedName>
    <definedName name="fghf" localSheetId="33" hidden="1">{"'előző év december'!$A$2:$CP$214"}</definedName>
    <definedName name="fghf" localSheetId="35" hidden="1">{"'előző év december'!$A$2:$CP$214"}</definedName>
    <definedName name="fghf" localSheetId="4" hidden="1">{"'előző év december'!$A$2:$CP$214"}</definedName>
    <definedName name="fghf" localSheetId="101" hidden="1">{"'előző év december'!$A$2:$CP$214"}</definedName>
    <definedName name="fghf" localSheetId="49" hidden="1">{"'előző év december'!$A$2:$CP$214"}</definedName>
    <definedName name="fghf" localSheetId="5" hidden="1">{"'előző év december'!$A$2:$CP$214"}</definedName>
    <definedName name="fghf" localSheetId="50" hidden="1">{"'előző év december'!$A$2:$CP$214"}</definedName>
    <definedName name="fghf" localSheetId="51" hidden="1">{"'előző év december'!$A$2:$CP$214"}</definedName>
    <definedName name="fghf" localSheetId="52" hidden="1">{"'előző év december'!$A$2:$CP$214"}</definedName>
    <definedName name="fghf" localSheetId="55" hidden="1">{"'előző év december'!$A$2:$CP$214"}</definedName>
    <definedName name="fghf" localSheetId="56" hidden="1">{"'előző év december'!$A$2:$CP$214"}</definedName>
    <definedName name="fghf" localSheetId="57" hidden="1">{"'előző év december'!$A$2:$CP$214"}</definedName>
    <definedName name="fghf" localSheetId="59" hidden="1">{"'előző év december'!$A$2:$CP$214"}</definedName>
    <definedName name="fghf" localSheetId="60" hidden="1">{"'előző év december'!$A$2:$CP$214"}</definedName>
    <definedName name="fghf" localSheetId="61" hidden="1">{"'előző év december'!$A$2:$CP$214"}</definedName>
    <definedName name="fghf" localSheetId="62" hidden="1">{"'előző év december'!$A$2:$CP$214"}</definedName>
    <definedName name="fghf" localSheetId="63" hidden="1">{"'előző év december'!$A$2:$CP$214"}</definedName>
    <definedName name="fghf" localSheetId="64" hidden="1">{"'előző év december'!$A$2:$CP$214"}</definedName>
    <definedName name="fghf" localSheetId="66" hidden="1">{"'előző év december'!$A$2:$CP$214"}</definedName>
    <definedName name="fghf" localSheetId="67" hidden="1">{"'előző év december'!$A$2:$CP$214"}</definedName>
    <definedName name="fghf" localSheetId="70" hidden="1">{"'előző év december'!$A$2:$CP$214"}</definedName>
    <definedName name="fghf" localSheetId="71" hidden="1">{"'előző év december'!$A$2:$CP$214"}</definedName>
    <definedName name="fghf" localSheetId="72" hidden="1">{"'előző év december'!$A$2:$CP$214"}</definedName>
    <definedName name="fghf" localSheetId="76" hidden="1">{"'előző év december'!$A$2:$CP$214"}</definedName>
    <definedName name="fghf" localSheetId="9" hidden="1">{"'előző év december'!$A$2:$CP$214"}</definedName>
    <definedName name="fghf" localSheetId="0" hidden="1">{"'előző év december'!$A$2:$CP$214"}</definedName>
    <definedName name="fghf" hidden="1">{"'előző év december'!$A$2:$CP$214"}</definedName>
    <definedName name="fghg" localSheetId="93" hidden="1">{#N/A,#N/A,FALSE,"B061196P";#N/A,#N/A,FALSE,"B061196";#N/A,#N/A,FALSE,"Relatório1";#N/A,#N/A,FALSE,"Relatório2";#N/A,#N/A,FALSE,"Relatório3";#N/A,#N/A,FALSE,"Relatório4 ";#N/A,#N/A,FALSE,"Relatório5";#N/A,#N/A,FALSE,"Relatório6";#N/A,#N/A,FALSE,"Relatório7";#N/A,#N/A,FALSE,"Relatório8"}</definedName>
    <definedName name="fghg" localSheetId="94"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3" hidden="1">{"Main Economic Indicators",#N/A,FALSE,"C"}</definedName>
    <definedName name="fhjekwf" localSheetId="94" hidden="1">{"Main Economic Indicators",#N/A,FALSE,"C"}</definedName>
    <definedName name="fhjekwf" localSheetId="4" hidden="1">{"Main Economic Indicators",#N/A,FALSE,"C"}</definedName>
    <definedName name="fhjekwf" localSheetId="0" hidden="1">{"Main Economic Indicators",#N/A,FALSE,"C"}</definedName>
    <definedName name="fhjekwf" hidden="1">{"Main Economic Indicators",#N/A,FALSE,"C"}</definedName>
    <definedName name="FIG2wp1" localSheetId="4" hidden="1">#REF!</definedName>
    <definedName name="FIG2wp1" hidden="1">#REF!</definedName>
    <definedName name="Financing" localSheetId="93" hidden="1">{"Tab1",#N/A,FALSE,"P";"Tab2",#N/A,FALSE,"P"}</definedName>
    <definedName name="Financing" localSheetId="94" hidden="1">{"Tab1",#N/A,FALSE,"P";"Tab2",#N/A,FALSE,"P"}</definedName>
    <definedName name="Financing" localSheetId="4" hidden="1">{"Tab1",#N/A,FALSE,"P";"Tab2",#N/A,FALSE,"P"}</definedName>
    <definedName name="Financing" localSheetId="0" hidden="1">{"Tab1",#N/A,FALSE,"P";"Tab2",#N/A,FALSE,"P"}</definedName>
    <definedName name="Financing" hidden="1">{"Tab1",#N/A,FALSE,"P";"Tab2",#N/A,FALSE,"P"}</definedName>
    <definedName name="fiscal" localSheetId="9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0" hidden="1">[36]Market!#REF!</definedName>
    <definedName name="fiskalis2" localSheetId="12" hidden="1">[36]Market!#REF!</definedName>
    <definedName name="fiskalis2" localSheetId="18" hidden="1">[36]Market!#REF!</definedName>
    <definedName name="fiskalis2" localSheetId="20" hidden="1">[36]Market!#REF!</definedName>
    <definedName name="fiskalis2" localSheetId="28" hidden="1">[36]Market!#REF!</definedName>
    <definedName name="fiskalis2" localSheetId="86" hidden="1">[36]Market!#REF!</definedName>
    <definedName name="fiskalis2" localSheetId="33" hidden="1">[36]Market!#REF!</definedName>
    <definedName name="fiskalis2" localSheetId="35" hidden="1">[36]Market!#REF!</definedName>
    <definedName name="fiskalis2" localSheetId="4" hidden="1">[36]Market!#REF!</definedName>
    <definedName name="fiskalis2" localSheetId="87" hidden="1">[36]Market!#REF!</definedName>
    <definedName name="fiskalis2" localSheetId="47" hidden="1">[36]Market!#REF!</definedName>
    <definedName name="fiskalis2" localSheetId="48" hidden="1">[36]Market!#REF!</definedName>
    <definedName name="fiskalis2" localSheetId="49" hidden="1">[36]Market!#REF!</definedName>
    <definedName name="fiskalis2" localSheetId="50" hidden="1">[36]Market!#REF!</definedName>
    <definedName name="fiskalis2" localSheetId="51" hidden="1">[36]Market!#REF!</definedName>
    <definedName name="fiskalis2" localSheetId="55" hidden="1">[36]Market!#REF!</definedName>
    <definedName name="fiskalis2" localSheetId="57" hidden="1">[36]Market!#REF!</definedName>
    <definedName name="fiskalis2" localSheetId="60" hidden="1">[36]Market!#REF!</definedName>
    <definedName name="fiskalis2" localSheetId="61" hidden="1">[36]Market!#REF!</definedName>
    <definedName name="fiskalis2" localSheetId="66" hidden="1">[36]Market!#REF!</definedName>
    <definedName name="fiskalis2" localSheetId="70" hidden="1">[36]Market!#REF!</definedName>
    <definedName name="fiskalis2" localSheetId="71" hidden="1">[36]Market!#REF!</definedName>
    <definedName name="fiskalis2" localSheetId="72" hidden="1">[36]Market!#REF!</definedName>
    <definedName name="fiskalis2" localSheetId="9" hidden="1">[36]Market!#REF!</definedName>
    <definedName name="fiskalis2" hidden="1">[36]Market!#REF!</definedName>
    <definedName name="fre" localSheetId="93" hidden="1">{"Tab1",#N/A,FALSE,"P";"Tab2",#N/A,FALSE,"P"}</definedName>
    <definedName name="fre" localSheetId="94" hidden="1">{"Tab1",#N/A,FALSE,"P";"Tab2",#N/A,FALSE,"P"}</definedName>
    <definedName name="fre" localSheetId="4" hidden="1">{"Tab1",#N/A,FALSE,"P";"Tab2",#N/A,FALSE,"P"}</definedName>
    <definedName name="fre" localSheetId="0" hidden="1">{"Tab1",#N/A,FALSE,"P";"Tab2",#N/A,FALSE,"P"}</definedName>
    <definedName name="fre" hidden="1">{"Tab1",#N/A,FALSE,"P";"Tab2",#N/A,FALSE,"P"}</definedName>
    <definedName name="frt" localSheetId="93" hidden="1">{"'előző év december'!$A$2:$CP$214"}</definedName>
    <definedName name="frt" localSheetId="10" hidden="1">{"'előző év december'!$A$2:$CP$214"}</definedName>
    <definedName name="frt" localSheetId="12"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8" hidden="1">{"'előző év december'!$A$2:$CP$214"}</definedName>
    <definedName name="frt" localSheetId="19" hidden="1">{"'előző év december'!$A$2:$CP$214"}</definedName>
    <definedName name="frt" localSheetId="95" hidden="1">{"'előző év december'!$A$2:$CP$214"}</definedName>
    <definedName name="frt" localSheetId="20" hidden="1">{"'előző év december'!$A$2:$CP$214"}</definedName>
    <definedName name="frt" localSheetId="21"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7" hidden="1">{"'előző év december'!$A$2:$CP$214"}</definedName>
    <definedName name="frt" localSheetId="28" hidden="1">{"'előző év december'!$A$2:$CP$214"}</definedName>
    <definedName name="frt" localSheetId="99" hidden="1">{"'előző év december'!$A$2:$CP$214"}</definedName>
    <definedName name="frt" localSheetId="31" hidden="1">{"'előző év december'!$A$2:$CP$214"}</definedName>
    <definedName name="frt" localSheetId="33" hidden="1">{"'előző év december'!$A$2:$CP$214"}</definedName>
    <definedName name="frt" localSheetId="35" hidden="1">{"'előző év december'!$A$2:$CP$214"}</definedName>
    <definedName name="frt" localSheetId="4" hidden="1">{"'előző év december'!$A$2:$CP$214"}</definedName>
    <definedName name="frt" localSheetId="101" hidden="1">{"'előző év december'!$A$2:$CP$214"}</definedName>
    <definedName name="frt" localSheetId="49" hidden="1">{"'előző év december'!$A$2:$CP$214"}</definedName>
    <definedName name="frt" localSheetId="5" hidden="1">{"'előző év december'!$A$2:$CP$214"}</definedName>
    <definedName name="frt" localSheetId="50" hidden="1">{"'előző év december'!$A$2:$CP$214"}</definedName>
    <definedName name="frt" localSheetId="51" hidden="1">{"'előző év december'!$A$2:$CP$214"}</definedName>
    <definedName name="frt" localSheetId="52" hidden="1">{"'előző év december'!$A$2:$CP$214"}</definedName>
    <definedName name="frt" localSheetId="55" hidden="1">{"'előző év december'!$A$2:$CP$214"}</definedName>
    <definedName name="frt" localSheetId="56" hidden="1">{"'előző év december'!$A$2:$CP$214"}</definedName>
    <definedName name="frt" localSheetId="57" hidden="1">{"'előző év december'!$A$2:$CP$214"}</definedName>
    <definedName name="frt" localSheetId="59" hidden="1">{"'előző év december'!$A$2:$CP$214"}</definedName>
    <definedName name="frt" localSheetId="60" hidden="1">{"'előző év december'!$A$2:$CP$214"}</definedName>
    <definedName name="frt" localSheetId="61" hidden="1">{"'előző év december'!$A$2:$CP$214"}</definedName>
    <definedName name="frt" localSheetId="62" hidden="1">{"'előző év december'!$A$2:$CP$214"}</definedName>
    <definedName name="frt" localSheetId="63" hidden="1">{"'előző év december'!$A$2:$CP$214"}</definedName>
    <definedName name="frt" localSheetId="64" hidden="1">{"'előző év december'!$A$2:$CP$214"}</definedName>
    <definedName name="frt" localSheetId="66" hidden="1">{"'előző év december'!$A$2:$CP$214"}</definedName>
    <definedName name="frt" localSheetId="67" hidden="1">{"'előző év december'!$A$2:$CP$214"}</definedName>
    <definedName name="frt" localSheetId="70" hidden="1">{"'előző év december'!$A$2:$CP$214"}</definedName>
    <definedName name="frt" localSheetId="71" hidden="1">{"'előző év december'!$A$2:$CP$214"}</definedName>
    <definedName name="frt" localSheetId="72" hidden="1">{"'előző év december'!$A$2:$CP$214"}</definedName>
    <definedName name="frt" localSheetId="76" hidden="1">{"'előző év december'!$A$2:$CP$214"}</definedName>
    <definedName name="frt" localSheetId="9" hidden="1">{"'előző év december'!$A$2:$CP$214"}</definedName>
    <definedName name="frt" localSheetId="0" hidden="1">{"'előző év december'!$A$2:$CP$214"}</definedName>
    <definedName name="frt" hidden="1">{"'előző év december'!$A$2:$CP$214"}</definedName>
    <definedName name="fshrts" hidden="1">[22]WB!$Q$255:$AK$255</definedName>
    <definedName name="fthf" localSheetId="93" hidden="1">{"'előző év december'!$A$2:$CP$214"}</definedName>
    <definedName name="fthf" localSheetId="10" hidden="1">{"'előző év december'!$A$2:$CP$214"}</definedName>
    <definedName name="fthf" localSheetId="12"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8" hidden="1">{"'előző év december'!$A$2:$CP$214"}</definedName>
    <definedName name="fthf" localSheetId="19" hidden="1">{"'előző év december'!$A$2:$CP$214"}</definedName>
    <definedName name="fthf" localSheetId="95" hidden="1">{"'előző év december'!$A$2:$CP$214"}</definedName>
    <definedName name="fthf" localSheetId="20" hidden="1">{"'előző év december'!$A$2:$CP$214"}</definedName>
    <definedName name="fthf" localSheetId="21"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7" hidden="1">{"'előző év december'!$A$2:$CP$214"}</definedName>
    <definedName name="fthf" localSheetId="28" hidden="1">{"'előző év december'!$A$2:$CP$214"}</definedName>
    <definedName name="fthf" localSheetId="99" hidden="1">{"'előző év december'!$A$2:$CP$214"}</definedName>
    <definedName name="fthf" localSheetId="31" hidden="1">{"'előző év december'!$A$2:$CP$214"}</definedName>
    <definedName name="fthf" localSheetId="33" hidden="1">{"'előző év december'!$A$2:$CP$214"}</definedName>
    <definedName name="fthf" localSheetId="35" hidden="1">{"'előző év december'!$A$2:$CP$214"}</definedName>
    <definedName name="fthf" localSheetId="4" hidden="1">{"'előző év december'!$A$2:$CP$214"}</definedName>
    <definedName name="fthf" localSheetId="101" hidden="1">{"'előző év december'!$A$2:$CP$214"}</definedName>
    <definedName name="fthf" localSheetId="49" hidden="1">{"'előző év december'!$A$2:$CP$214"}</definedName>
    <definedName name="fthf" localSheetId="5" hidden="1">{"'előző év december'!$A$2:$CP$214"}</definedName>
    <definedName name="fthf" localSheetId="50" hidden="1">{"'előző év december'!$A$2:$CP$214"}</definedName>
    <definedName name="fthf" localSheetId="51" hidden="1">{"'előző év december'!$A$2:$CP$214"}</definedName>
    <definedName name="fthf" localSheetId="52" hidden="1">{"'előző év december'!$A$2:$CP$214"}</definedName>
    <definedName name="fthf" localSheetId="55" hidden="1">{"'előző év december'!$A$2:$CP$214"}</definedName>
    <definedName name="fthf" localSheetId="56" hidden="1">{"'előző év december'!$A$2:$CP$214"}</definedName>
    <definedName name="fthf" localSheetId="57" hidden="1">{"'előző év december'!$A$2:$CP$214"}</definedName>
    <definedName name="fthf" localSheetId="59" hidden="1">{"'előző év december'!$A$2:$CP$214"}</definedName>
    <definedName name="fthf" localSheetId="60" hidden="1">{"'előző év december'!$A$2:$CP$214"}</definedName>
    <definedName name="fthf" localSheetId="61" hidden="1">{"'előző év december'!$A$2:$CP$214"}</definedName>
    <definedName name="fthf" localSheetId="62" hidden="1">{"'előző év december'!$A$2:$CP$214"}</definedName>
    <definedName name="fthf" localSheetId="63" hidden="1">{"'előző év december'!$A$2:$CP$214"}</definedName>
    <definedName name="fthf" localSheetId="64" hidden="1">{"'előző év december'!$A$2:$CP$214"}</definedName>
    <definedName name="fthf" localSheetId="66" hidden="1">{"'előző év december'!$A$2:$CP$214"}</definedName>
    <definedName name="fthf" localSheetId="67" hidden="1">{"'előző év december'!$A$2:$CP$214"}</definedName>
    <definedName name="fthf" localSheetId="70" hidden="1">{"'előző év december'!$A$2:$CP$214"}</definedName>
    <definedName name="fthf" localSheetId="71" hidden="1">{"'előző év december'!$A$2:$CP$214"}</definedName>
    <definedName name="fthf" localSheetId="72" hidden="1">{"'előző év december'!$A$2:$CP$214"}</definedName>
    <definedName name="fthf" localSheetId="76" hidden="1">{"'előző év december'!$A$2:$CP$214"}</definedName>
    <definedName name="fthf" localSheetId="9" hidden="1">{"'előző év december'!$A$2:$CP$214"}</definedName>
    <definedName name="fthf" localSheetId="0" hidden="1">{"'előző év december'!$A$2:$CP$214"}</definedName>
    <definedName name="fthf" hidden="1">{"'előző év december'!$A$2:$CP$214"}</definedName>
    <definedName name="ftr" localSheetId="93" hidden="1">{"Riqfin97",#N/A,FALSE,"Tran";"Riqfinpro",#N/A,FALSE,"Tran"}</definedName>
    <definedName name="ftr" localSheetId="94" hidden="1">{"Riqfin97",#N/A,FALSE,"Tran";"Riqfinpro",#N/A,FALSE,"Tran"}</definedName>
    <definedName name="ftr" localSheetId="4" hidden="1">{"Riqfin97",#N/A,FALSE,"Tran";"Riqfinpro",#N/A,FALSE,"Tran"}</definedName>
    <definedName name="ftr" localSheetId="0" hidden="1">{"Riqfin97",#N/A,FALSE,"Tran";"Riqfinpro",#N/A,FALSE,"Tran"}</definedName>
    <definedName name="ftr" hidden="1">{"Riqfin97",#N/A,FALSE,"Tran";"Riqfinpro",#N/A,FALSE,"Tran"}</definedName>
    <definedName name="fty" localSheetId="93" hidden="1">{"Riqfin97",#N/A,FALSE,"Tran";"Riqfinpro",#N/A,FALSE,"Tran"}</definedName>
    <definedName name="fty" localSheetId="94" hidden="1">{"Riqfin97",#N/A,FALSE,"Tran";"Riqfinpro",#N/A,FALSE,"Tran"}</definedName>
    <definedName name="fty" localSheetId="4"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g" localSheetId="9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8" hidden="1">{"'előző év december'!$A$2:$CP$214"}</definedName>
    <definedName name="g" localSheetId="19" hidden="1">{"'előző év december'!$A$2:$CP$214"}</definedName>
    <definedName name="g" localSheetId="95"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7" hidden="1">{"'előző év december'!$A$2:$CP$214"}</definedName>
    <definedName name="g" localSheetId="28" hidden="1">{"'előző év december'!$A$2:$CP$214"}</definedName>
    <definedName name="g" localSheetId="99" hidden="1">{"'előző év december'!$A$2:$CP$214"}</definedName>
    <definedName name="g" localSheetId="31" hidden="1">{"'előző év december'!$A$2:$CP$214"}</definedName>
    <definedName name="g" localSheetId="33" hidden="1">{"'előző év december'!$A$2:$CP$214"}</definedName>
    <definedName name="g" localSheetId="35" hidden="1">{"'előző év december'!$A$2:$CP$214"}</definedName>
    <definedName name="g" localSheetId="4" hidden="1">{"'előző év december'!$A$2:$CP$214"}</definedName>
    <definedName name="g" localSheetId="101" hidden="1">{"'előző év december'!$A$2:$CP$214"}</definedName>
    <definedName name="g" localSheetId="49" hidden="1">{"'előző év december'!$A$2:$CP$214"}</definedName>
    <definedName name="g" localSheetId="5" hidden="1">{"'előző év december'!$A$2:$CP$214"}</definedName>
    <definedName name="g" localSheetId="50" hidden="1">{"'előző év december'!$A$2:$CP$214"}</definedName>
    <definedName name="g" localSheetId="51" hidden="1">{"'előző év december'!$A$2:$CP$214"}</definedName>
    <definedName name="g" localSheetId="52" hidden="1">{"'előző év december'!$A$2:$CP$214"}</definedName>
    <definedName name="g" localSheetId="55" hidden="1">{"'előző év december'!$A$2:$CP$214"}</definedName>
    <definedName name="g" localSheetId="56" hidden="1">{"'előző év december'!$A$2:$CP$214"}</definedName>
    <definedName name="g" localSheetId="57" hidden="1">{"'előző év december'!$A$2:$CP$214"}</definedName>
    <definedName name="g" localSheetId="59" hidden="1">{"'előző év december'!$A$2:$CP$214"}</definedName>
    <definedName name="g" localSheetId="60" hidden="1">{"'előző év december'!$A$2:$CP$214"}</definedName>
    <definedName name="g" localSheetId="61" hidden="1">{"'előző év december'!$A$2:$CP$214"}</definedName>
    <definedName name="g" localSheetId="62" hidden="1">{"'előző év december'!$A$2:$CP$214"}</definedName>
    <definedName name="g" localSheetId="63" hidden="1">{"'előző év december'!$A$2:$CP$214"}</definedName>
    <definedName name="g" localSheetId="64" hidden="1">{"'előző év december'!$A$2:$CP$214"}</definedName>
    <definedName name="g" localSheetId="66" hidden="1">{"'előző év december'!$A$2:$CP$214"}</definedName>
    <definedName name="g" localSheetId="67" hidden="1">{"'előző év december'!$A$2:$CP$214"}</definedName>
    <definedName name="g" localSheetId="70" hidden="1">{"'előző év december'!$A$2:$CP$214"}</definedName>
    <definedName name="g" localSheetId="71" hidden="1">{"'előző év december'!$A$2:$CP$214"}</definedName>
    <definedName name="g" localSheetId="72" hidden="1">{"'előző év december'!$A$2:$CP$214"}</definedName>
    <definedName name="g" localSheetId="76" hidden="1">{"'előző év december'!$A$2:$CP$214"}</definedName>
    <definedName name="g" localSheetId="9" hidden="1">{"'előző év december'!$A$2:$CP$214"}</definedName>
    <definedName name="g" localSheetId="0" hidden="1">{"'előző év december'!$A$2:$CP$214"}</definedName>
    <definedName name="g" hidden="1">{"'előző év december'!$A$2:$CP$214"}</definedName>
    <definedName name="Gabor" localSheetId="93" hidden="1">{"'előző év december'!$A$2:$CP$214"}</definedName>
    <definedName name="Gabor" localSheetId="10" hidden="1">{"'előző év december'!$A$2:$CP$214"}</definedName>
    <definedName name="Gabor" localSheetId="12"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8" hidden="1">{"'előző év december'!$A$2:$CP$214"}</definedName>
    <definedName name="Gabor" localSheetId="19" hidden="1">{"'előző év december'!$A$2:$CP$214"}</definedName>
    <definedName name="Gabor" localSheetId="95" hidden="1">{"'előző év december'!$A$2:$CP$214"}</definedName>
    <definedName name="Gabor" localSheetId="20" hidden="1">{"'előző év december'!$A$2:$CP$214"}</definedName>
    <definedName name="Gabor" localSheetId="21"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7" hidden="1">{"'előző év december'!$A$2:$CP$214"}</definedName>
    <definedName name="Gabor" localSheetId="28" hidden="1">{"'előző év december'!$A$2:$CP$214"}</definedName>
    <definedName name="Gabor" localSheetId="99" hidden="1">{"'előző év december'!$A$2:$CP$214"}</definedName>
    <definedName name="Gabor" localSheetId="31" hidden="1">{"'előző év december'!$A$2:$CP$214"}</definedName>
    <definedName name="Gabor" localSheetId="33" hidden="1">{"'előző év december'!$A$2:$CP$214"}</definedName>
    <definedName name="Gabor" localSheetId="35" hidden="1">{"'előző év december'!$A$2:$CP$214"}</definedName>
    <definedName name="Gabor" localSheetId="4" hidden="1">{"'előző év december'!$A$2:$CP$214"}</definedName>
    <definedName name="Gabor" localSheetId="101" hidden="1">{"'előző év december'!$A$2:$CP$214"}</definedName>
    <definedName name="Gabor" localSheetId="49" hidden="1">{"'előző év december'!$A$2:$CP$214"}</definedName>
    <definedName name="Gabor" localSheetId="5" hidden="1">{"'előző év december'!$A$2:$CP$214"}</definedName>
    <definedName name="Gabor" localSheetId="50" hidden="1">{"'előző év december'!$A$2:$CP$214"}</definedName>
    <definedName name="Gabor" localSheetId="51" hidden="1">{"'előző év december'!$A$2:$CP$214"}</definedName>
    <definedName name="Gabor" localSheetId="52" hidden="1">{"'előző év december'!$A$2:$CP$214"}</definedName>
    <definedName name="Gabor" localSheetId="55" hidden="1">{"'előző év december'!$A$2:$CP$214"}</definedName>
    <definedName name="Gabor" localSheetId="56" hidden="1">{"'előző év december'!$A$2:$CP$214"}</definedName>
    <definedName name="Gabor" localSheetId="57" hidden="1">{"'előző év december'!$A$2:$CP$214"}</definedName>
    <definedName name="Gabor" localSheetId="59" hidden="1">{"'előző év december'!$A$2:$CP$214"}</definedName>
    <definedName name="Gabor" localSheetId="60" hidden="1">{"'előző év december'!$A$2:$CP$214"}</definedName>
    <definedName name="Gabor" localSheetId="61" hidden="1">{"'előző év december'!$A$2:$CP$214"}</definedName>
    <definedName name="Gabor" localSheetId="62" hidden="1">{"'előző év december'!$A$2:$CP$214"}</definedName>
    <definedName name="Gabor" localSheetId="63" hidden="1">{"'előző év december'!$A$2:$CP$214"}</definedName>
    <definedName name="Gabor" localSheetId="64" hidden="1">{"'előző év december'!$A$2:$CP$214"}</definedName>
    <definedName name="Gabor" localSheetId="66" hidden="1">{"'előző év december'!$A$2:$CP$214"}</definedName>
    <definedName name="Gabor" localSheetId="67" hidden="1">{"'előző év december'!$A$2:$CP$214"}</definedName>
    <definedName name="Gabor" localSheetId="70" hidden="1">{"'előző év december'!$A$2:$CP$214"}</definedName>
    <definedName name="Gabor" localSheetId="71" hidden="1">{"'előző év december'!$A$2:$CP$214"}</definedName>
    <definedName name="Gabor" localSheetId="72" hidden="1">{"'előző év december'!$A$2:$CP$214"}</definedName>
    <definedName name="Gabor" localSheetId="76" hidden="1">{"'előző év december'!$A$2:$CP$214"}</definedName>
    <definedName name="Gabor" localSheetId="9" hidden="1">{"'előző év december'!$A$2:$CP$214"}</definedName>
    <definedName name="Gabor" localSheetId="0" hidden="1">{"'előző év december'!$A$2:$CP$214"}</definedName>
    <definedName name="Gabor" hidden="1">{"'előző év december'!$A$2:$CP$214"}</definedName>
    <definedName name="gbnj" localSheetId="93" hidden="1">{"Tab1",#N/A,FALSE,"P";"Tab2",#N/A,FALSE,"P"}</definedName>
    <definedName name="gbnj" localSheetId="94" hidden="1">{"Tab1",#N/A,FALSE,"P";"Tab2",#N/A,FALSE,"P"}</definedName>
    <definedName name="gbnj" localSheetId="4" hidden="1">{"Tab1",#N/A,FALSE,"P";"Tab2",#N/A,FALSE,"P"}</definedName>
    <definedName name="gbnj" localSheetId="0" hidden="1">{"Tab1",#N/A,FALSE,"P";"Tab2",#N/A,FALSE,"P"}</definedName>
    <definedName name="gbnj" hidden="1">{"Tab1",#N/A,FALSE,"P";"Tab2",#N/A,FALSE,"P"}</definedName>
    <definedName name="ger" localSheetId="93" hidden="1">{#N/A,#N/A,FALSE,"B061196P";#N/A,#N/A,FALSE,"B061196";#N/A,#N/A,FALSE,"Relatório1";#N/A,#N/A,FALSE,"Relatório2";#N/A,#N/A,FALSE,"Relatório3";#N/A,#N/A,FALSE,"Relatório4 ";#N/A,#N/A,FALSE,"Relatório5";#N/A,#N/A,FALSE,"Relatório6";#N/A,#N/A,FALSE,"Relatório7";#N/A,#N/A,FALSE,"Relatório8"}</definedName>
    <definedName name="ger" localSheetId="94"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3" hidden="1">{#N/A,#N/A,FALSE,"B061196P";#N/A,#N/A,FALSE,"B061196";#N/A,#N/A,FALSE,"Relatório1";#N/A,#N/A,FALSE,"Relatório2";#N/A,#N/A,FALSE,"Relatório3";#N/A,#N/A,FALSE,"Relatório4 ";#N/A,#N/A,FALSE,"Relatório5";#N/A,#N/A,FALSE,"Relatório6";#N/A,#N/A,FALSE,"Relatório7";#N/A,#N/A,FALSE,"Relatório8"}</definedName>
    <definedName name="gere" localSheetId="94"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3" hidden="1">{#N/A,#N/A,FALSE,"B061196P";#N/A,#N/A,FALSE,"B061196";#N/A,#N/A,FALSE,"Relatório1";#N/A,#N/A,FALSE,"Relatório2";#N/A,#N/A,FALSE,"Relatório3";#N/A,#N/A,FALSE,"Relatório4 ";#N/A,#N/A,FALSE,"Relatório5";#N/A,#N/A,FALSE,"Relatório6";#N/A,#N/A,FALSE,"Relatório7";#N/A,#N/A,FALSE,"Relatório8"}</definedName>
    <definedName name="gerencial" localSheetId="94"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0" hidden="1">[1]Market!#REF!</definedName>
    <definedName name="gf" localSheetId="12" hidden="1">[1]Market!#REF!</definedName>
    <definedName name="gf" localSheetId="14" hidden="1">[2]Market!#REF!</definedName>
    <definedName name="gf" localSheetId="15" hidden="1">[2]Market!#REF!</definedName>
    <definedName name="gf" localSheetId="18" hidden="1">[3]Market!#REF!</definedName>
    <definedName name="gf" localSheetId="19" hidden="1">[2]Market!#REF!</definedName>
    <definedName name="gf" localSheetId="20" hidden="1">[2]Market!#REF!</definedName>
    <definedName name="gf" localSheetId="21" hidden="1">[2]Market!#REF!</definedName>
    <definedName name="gf" localSheetId="28" hidden="1">[1]Market!#REF!</definedName>
    <definedName name="gf" localSheetId="86" hidden="1">[1]Market!#REF!</definedName>
    <definedName name="gf" localSheetId="33" hidden="1">[4]Market!#REF!</definedName>
    <definedName name="gf" localSheetId="35" hidden="1">[1]Market!#REF!</definedName>
    <definedName name="gf" localSheetId="4" hidden="1">[1]Market!#REF!</definedName>
    <definedName name="gf" localSheetId="87" hidden="1">[1]Market!#REF!</definedName>
    <definedName name="gf" localSheetId="47" hidden="1">[1]Market!#REF!</definedName>
    <definedName name="gf" localSheetId="48" hidden="1">[1]Market!#REF!</definedName>
    <definedName name="gf" localSheetId="49" hidden="1">[1]Market!#REF!</definedName>
    <definedName name="gf" localSheetId="50" hidden="1">[1]Market!#REF!</definedName>
    <definedName name="gf" localSheetId="51" hidden="1">[1]Market!#REF!</definedName>
    <definedName name="gf" localSheetId="55" hidden="1">[1]Market!#REF!</definedName>
    <definedName name="gf" localSheetId="57" hidden="1">[1]Market!#REF!</definedName>
    <definedName name="gf" localSheetId="60" hidden="1">[1]Market!#REF!</definedName>
    <definedName name="gf" localSheetId="61" hidden="1">[1]Market!#REF!</definedName>
    <definedName name="gf" localSheetId="63" hidden="1">[3]Market!#REF!</definedName>
    <definedName name="gf" localSheetId="67" hidden="1">[1]Market!#REF!</definedName>
    <definedName name="gf" localSheetId="70" hidden="1">[1]Market!#REF!</definedName>
    <definedName name="gf" localSheetId="72" hidden="1">[5]Market!#REF!</definedName>
    <definedName name="gf" localSheetId="9" hidden="1">[1]Market!#REF!</definedName>
    <definedName name="gf" hidden="1">[1]Market!#REF!</definedName>
    <definedName name="gffd" localSheetId="93" hidden="1">{"Riqfin97",#N/A,FALSE,"Tran";"Riqfinpro",#N/A,FALSE,"Tran"}</definedName>
    <definedName name="gffd" localSheetId="94" hidden="1">{"Riqfin97",#N/A,FALSE,"Tran";"Riqfinpro",#N/A,FALSE,"Tran"}</definedName>
    <definedName name="gffd" localSheetId="4" hidden="1">{"Riqfin97",#N/A,FALSE,"Tran";"Riqfinpro",#N/A,FALSE,"Tran"}</definedName>
    <definedName name="gffd" localSheetId="0" hidden="1">{"Riqfin97",#N/A,FALSE,"Tran";"Riqfinpro",#N/A,FALSE,"Tran"}</definedName>
    <definedName name="gffd" hidden="1">{"Riqfin97",#N/A,FALSE,"Tran";"Riqfinpro",#N/A,FALSE,"Tran"}</definedName>
    <definedName name="gfrewg" localSheetId="14" hidden="1">[10]Market!#REF!</definedName>
    <definedName name="gfrewg" localSheetId="15" hidden="1">[10]Market!#REF!</definedName>
    <definedName name="gfrewg" localSheetId="19" hidden="1">[10]Market!#REF!</definedName>
    <definedName name="gfrewg" localSheetId="33" hidden="1">[7]Market!#REF!</definedName>
    <definedName name="gfrewg" localSheetId="49" hidden="1">[7]Market!#REF!</definedName>
    <definedName name="gfrewg" localSheetId="55" hidden="1">[7]Market!#REF!</definedName>
    <definedName name="gfrewg" localSheetId="72" hidden="1">[7]Market!#REF!</definedName>
    <definedName name="gfrewg" hidden="1">[7]Market!#REF!</definedName>
    <definedName name="gg" localSheetId="93" hidden="1">{"'előző év december'!$A$2:$CP$214"}</definedName>
    <definedName name="gg" localSheetId="94" hidden="1">{"TBILLS_ALL",#N/A,FALSE,"FITB_all"}</definedName>
    <definedName name="gg" localSheetId="10" hidden="1">{"'előző év december'!$A$2:$CP$214"}</definedName>
    <definedName name="gg" localSheetId="12"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8" hidden="1">{"'előző év december'!$A$2:$CP$214"}</definedName>
    <definedName name="gg" localSheetId="19" hidden="1">{"'előző év december'!$A$2:$CP$214"}</definedName>
    <definedName name="gg" localSheetId="95" hidden="1">{"'előző év december'!$A$2:$CP$214"}</definedName>
    <definedName name="gg" localSheetId="20" hidden="1">{"'előző év december'!$A$2:$CP$214"}</definedName>
    <definedName name="gg" localSheetId="21"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7" hidden="1">{"'előző év december'!$A$2:$CP$214"}</definedName>
    <definedName name="gg" localSheetId="28" hidden="1">{"'előző év december'!$A$2:$CP$214"}</definedName>
    <definedName name="gg" localSheetId="99" hidden="1">{"'előző év december'!$A$2:$CP$214"}</definedName>
    <definedName name="gg" localSheetId="31" hidden="1">{"'előző év december'!$A$2:$CP$214"}</definedName>
    <definedName name="gg" localSheetId="33" hidden="1">{"'előző év december'!$A$2:$CP$214"}</definedName>
    <definedName name="gg" localSheetId="35" hidden="1">{"'előző év december'!$A$2:$CP$214"}</definedName>
    <definedName name="gg" localSheetId="4" hidden="1">{"'előző év december'!$A$2:$CP$214"}</definedName>
    <definedName name="gg" localSheetId="101" hidden="1">{"'előző év december'!$A$2:$CP$214"}</definedName>
    <definedName name="gg" localSheetId="49" hidden="1">{"'előző év december'!$A$2:$CP$214"}</definedName>
    <definedName name="gg" localSheetId="5" hidden="1">{"'előző év december'!$A$2:$CP$214"}</definedName>
    <definedName name="gg" localSheetId="50" hidden="1">{"'előző év december'!$A$2:$CP$214"}</definedName>
    <definedName name="gg" localSheetId="51" hidden="1">{"'előző év december'!$A$2:$CP$214"}</definedName>
    <definedName name="gg" localSheetId="52" hidden="1">{"'előző év december'!$A$2:$CP$214"}</definedName>
    <definedName name="gg" localSheetId="55" hidden="1">{"'előző év december'!$A$2:$CP$214"}</definedName>
    <definedName name="gg" localSheetId="56" hidden="1">{"'előző év december'!$A$2:$CP$214"}</definedName>
    <definedName name="gg" localSheetId="57" hidden="1">{"'előző év december'!$A$2:$CP$214"}</definedName>
    <definedName name="gg" localSheetId="59" hidden="1">{"'előző év december'!$A$2:$CP$214"}</definedName>
    <definedName name="gg" localSheetId="60" hidden="1">{"'előző év december'!$A$2:$CP$214"}</definedName>
    <definedName name="gg" localSheetId="61" hidden="1">{"'előző év december'!$A$2:$CP$214"}</definedName>
    <definedName name="gg" localSheetId="62" hidden="1">{"'előző év december'!$A$2:$CP$214"}</definedName>
    <definedName name="gg" localSheetId="63" hidden="1">{"'előző év december'!$A$2:$CP$214"}</definedName>
    <definedName name="gg" localSheetId="64" hidden="1">{"'előző év december'!$A$2:$CP$214"}</definedName>
    <definedName name="gg" localSheetId="66" hidden="1">{"'előző év december'!$A$2:$CP$214"}</definedName>
    <definedName name="gg" localSheetId="67" hidden="1">{"'előző év december'!$A$2:$CP$214"}</definedName>
    <definedName name="gg" localSheetId="70" hidden="1">{"'előző év december'!$A$2:$CP$214"}</definedName>
    <definedName name="gg" localSheetId="71" hidden="1">{"'előző év december'!$A$2:$CP$214"}</definedName>
    <definedName name="gg" localSheetId="72" hidden="1">{"'előző év december'!$A$2:$CP$214"}</definedName>
    <definedName name="gg" localSheetId="76" hidden="1">{"'előző év december'!$A$2:$CP$214"}</definedName>
    <definedName name="gg" localSheetId="9" hidden="1">{"'előző év december'!$A$2:$CP$214"}</definedName>
    <definedName name="gg" localSheetId="0" hidden="1">{"'előző év december'!$A$2:$CP$214"}</definedName>
    <definedName name="gg" hidden="1">{"'előző év december'!$A$2:$CP$214"}</definedName>
    <definedName name="ggg" localSheetId="93" hidden="1">{"Riqfin97",#N/A,FALSE,"Tran";"Riqfinpro",#N/A,FALSE,"Tran"}</definedName>
    <definedName name="ggg" localSheetId="94" hidden="1">{"Riqfin97",#N/A,FALSE,"Tran";"Riqfinpro",#N/A,FALSE,"Tran"}</definedName>
    <definedName name="ggg" localSheetId="4" hidden="1">{"Riqfin97",#N/A,FALSE,"Tran";"Riqfinpro",#N/A,FALSE,"Tran"}</definedName>
    <definedName name="ggg" localSheetId="0" hidden="1">{"Riqfin97",#N/A,FALSE,"Tran";"Riqfinpro",#N/A,FALSE,"Tran"}</definedName>
    <definedName name="ggg" hidden="1">{"Riqfin97",#N/A,FALSE,"Tran";"Riqfinpro",#N/A,FALSE,"Tran"}</definedName>
    <definedName name="gggg" localSheetId="93" hidden="1">{"'előző év december'!$A$2:$CP$214"}</definedName>
    <definedName name="gggg" localSheetId="94" hidden="1">{"Minpmon",#N/A,FALSE,"Monthinput"}</definedName>
    <definedName name="gggg" localSheetId="10" hidden="1">{"'előző év december'!$A$2:$CP$214"}</definedName>
    <definedName name="gggg" localSheetId="12"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8" hidden="1">{"'előző év december'!$A$2:$CP$214"}</definedName>
    <definedName name="gggg" localSheetId="19" hidden="1">{"'előző év december'!$A$2:$CP$214"}</definedName>
    <definedName name="gggg" localSheetId="95" hidden="1">{"'előző év december'!$A$2:$CP$214"}</definedName>
    <definedName name="gggg" localSheetId="20" hidden="1">{"'előző év december'!$A$2:$CP$214"}</definedName>
    <definedName name="gggg" localSheetId="21"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7" hidden="1">{"'előző év december'!$A$2:$CP$214"}</definedName>
    <definedName name="gggg" localSheetId="28" hidden="1">{"'előző év december'!$A$2:$CP$214"}</definedName>
    <definedName name="gggg" localSheetId="99" hidden="1">{"'előző év december'!$A$2:$CP$214"}</definedName>
    <definedName name="gggg" localSheetId="31" hidden="1">{"'előző év december'!$A$2:$CP$214"}</definedName>
    <definedName name="gggg" localSheetId="33" hidden="1">{"'előző év december'!$A$2:$CP$214"}</definedName>
    <definedName name="gggg" localSheetId="35" hidden="1">{"'előző év december'!$A$2:$CP$214"}</definedName>
    <definedName name="gggg" localSheetId="4" hidden="1">{"'előző év december'!$A$2:$CP$214"}</definedName>
    <definedName name="gggg" localSheetId="101" hidden="1">{"'előző év december'!$A$2:$CP$214"}</definedName>
    <definedName name="gggg" localSheetId="49" hidden="1">{"'előző év december'!$A$2:$CP$214"}</definedName>
    <definedName name="gggg" localSheetId="5" hidden="1">{"'előző év december'!$A$2:$CP$214"}</definedName>
    <definedName name="gggg" localSheetId="50" hidden="1">{"'előző év december'!$A$2:$CP$214"}</definedName>
    <definedName name="gggg" localSheetId="51" hidden="1">{"'előző év december'!$A$2:$CP$214"}</definedName>
    <definedName name="gggg" localSheetId="52" hidden="1">{"'előző év december'!$A$2:$CP$214"}</definedName>
    <definedName name="gggg" localSheetId="55" hidden="1">{"'előző év december'!$A$2:$CP$214"}</definedName>
    <definedName name="gggg" localSheetId="56" hidden="1">{"'előző év december'!$A$2:$CP$214"}</definedName>
    <definedName name="gggg" localSheetId="57" hidden="1">{"'előző év december'!$A$2:$CP$214"}</definedName>
    <definedName name="gggg" localSheetId="59" hidden="1">{"'előző év december'!$A$2:$CP$214"}</definedName>
    <definedName name="gggg" localSheetId="60" hidden="1">{"'előző év december'!$A$2:$CP$214"}</definedName>
    <definedName name="gggg" localSheetId="61" hidden="1">{"'előző év december'!$A$2:$CP$214"}</definedName>
    <definedName name="gggg" localSheetId="62" hidden="1">{"'előző év december'!$A$2:$CP$214"}</definedName>
    <definedName name="gggg" localSheetId="63" hidden="1">{"'előző év december'!$A$2:$CP$214"}</definedName>
    <definedName name="gggg" localSheetId="64" hidden="1">{"'előző év december'!$A$2:$CP$214"}</definedName>
    <definedName name="gggg" localSheetId="66" hidden="1">{"'előző év december'!$A$2:$CP$214"}</definedName>
    <definedName name="gggg" localSheetId="67" hidden="1">{"'előző év december'!$A$2:$CP$214"}</definedName>
    <definedName name="gggg" localSheetId="70" hidden="1">{"'előző év december'!$A$2:$CP$214"}</definedName>
    <definedName name="gggg" localSheetId="71" hidden="1">{"'előző év december'!$A$2:$CP$214"}</definedName>
    <definedName name="gggg" localSheetId="72" hidden="1">{"'előző év december'!$A$2:$CP$214"}</definedName>
    <definedName name="gggg" localSheetId="76" hidden="1">{"'előző év december'!$A$2:$CP$214"}</definedName>
    <definedName name="gggg" localSheetId="9" hidden="1">{"'előző év december'!$A$2:$CP$214"}</definedName>
    <definedName name="gggg" localSheetId="0" hidden="1">{"'előző év december'!$A$2:$CP$214"}</definedName>
    <definedName name="gggg" hidden="1">{"'előző év december'!$A$2:$CP$214"}</definedName>
    <definedName name="ggggg" hidden="1">'[102]J(Priv.Cap)'!#REF!</definedName>
    <definedName name="gggggggg" localSheetId="93" hidden="1">{"Tab1",#N/A,FALSE,"P";"Tab2",#N/A,FALSE,"P"}</definedName>
    <definedName name="gggggggg" localSheetId="94" hidden="1">{"Tab1",#N/A,FALSE,"P";"Tab2",#N/A,FALSE,"P"}</definedName>
    <definedName name="gggggggg" localSheetId="4" hidden="1">{"Tab1",#N/A,FALSE,"P";"Tab2",#N/A,FALSE,"P"}</definedName>
    <definedName name="gggggggg" localSheetId="0" hidden="1">{"Tab1",#N/A,FALSE,"P";"Tab2",#N/A,FALSE,"P"}</definedName>
    <definedName name="gggggggg" hidden="1">{"Tab1",#N/A,FALSE,"P";"Tab2",#N/A,FALSE,"P"}</definedName>
    <definedName name="gh" localSheetId="93" hidden="1">{"'előző év december'!$A$2:$CP$214"}</definedName>
    <definedName name="gh" localSheetId="10" hidden="1">{"'előző év december'!$A$2:$CP$214"}</definedName>
    <definedName name="gh" localSheetId="12"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8" hidden="1">{"'előző év december'!$A$2:$CP$214"}</definedName>
    <definedName name="gh" localSheetId="19" hidden="1">{"'előző év december'!$A$2:$CP$214"}</definedName>
    <definedName name="gh" localSheetId="95" hidden="1">{"'előző év december'!$A$2:$CP$214"}</definedName>
    <definedName name="gh" localSheetId="20" hidden="1">{"'előző év december'!$A$2:$CP$214"}</definedName>
    <definedName name="gh" localSheetId="21"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7" hidden="1">{"'előző év december'!$A$2:$CP$214"}</definedName>
    <definedName name="gh" localSheetId="28" hidden="1">{"'előző év december'!$A$2:$CP$214"}</definedName>
    <definedName name="gh" localSheetId="99" hidden="1">{"'előző év december'!$A$2:$CP$214"}</definedName>
    <definedName name="gh" localSheetId="31" hidden="1">{"'előző év december'!$A$2:$CP$214"}</definedName>
    <definedName name="gh" localSheetId="33" hidden="1">{"'előző év december'!$A$2:$CP$214"}</definedName>
    <definedName name="gh" localSheetId="35" hidden="1">{"'előző év december'!$A$2:$CP$214"}</definedName>
    <definedName name="gh" localSheetId="4" hidden="1">{"'előző év december'!$A$2:$CP$214"}</definedName>
    <definedName name="gh" localSheetId="101" hidden="1">{"'előző év december'!$A$2:$CP$214"}</definedName>
    <definedName name="gh" localSheetId="49" hidden="1">{"'előző év december'!$A$2:$CP$214"}</definedName>
    <definedName name="gh" localSheetId="5" hidden="1">{"'előző év december'!$A$2:$CP$214"}</definedName>
    <definedName name="gh" localSheetId="50" hidden="1">{"'előző év december'!$A$2:$CP$214"}</definedName>
    <definedName name="gh" localSheetId="51" hidden="1">{"'előző év december'!$A$2:$CP$214"}</definedName>
    <definedName name="gh" localSheetId="52" hidden="1">{"'előző év december'!$A$2:$CP$214"}</definedName>
    <definedName name="gh" localSheetId="55" hidden="1">{"'előző év december'!$A$2:$CP$214"}</definedName>
    <definedName name="gh" localSheetId="56" hidden="1">{"'előző év december'!$A$2:$CP$214"}</definedName>
    <definedName name="gh" localSheetId="57" hidden="1">{"'előző év december'!$A$2:$CP$214"}</definedName>
    <definedName name="gh" localSheetId="59" hidden="1">{"'előző év december'!$A$2:$CP$214"}</definedName>
    <definedName name="gh" localSheetId="60" hidden="1">{"'előző év december'!$A$2:$CP$214"}</definedName>
    <definedName name="gh" localSheetId="61" hidden="1">{"'előző év december'!$A$2:$CP$214"}</definedName>
    <definedName name="gh" localSheetId="62" hidden="1">{"'előző év december'!$A$2:$CP$214"}</definedName>
    <definedName name="gh" localSheetId="63" hidden="1">{"'előző év december'!$A$2:$CP$214"}</definedName>
    <definedName name="gh" localSheetId="64" hidden="1">{"'előző év december'!$A$2:$CP$214"}</definedName>
    <definedName name="gh" localSheetId="66" hidden="1">{"'előző év december'!$A$2:$CP$214"}</definedName>
    <definedName name="gh" localSheetId="67" hidden="1">{"'előző év december'!$A$2:$CP$214"}</definedName>
    <definedName name="gh" localSheetId="70" hidden="1">{"'előző év december'!$A$2:$CP$214"}</definedName>
    <definedName name="gh" localSheetId="71" hidden="1">{"'előző év december'!$A$2:$CP$214"}</definedName>
    <definedName name="gh" localSheetId="72" hidden="1">{"'előző év december'!$A$2:$CP$214"}</definedName>
    <definedName name="gh" localSheetId="76" hidden="1">{"'előző év december'!$A$2:$CP$214"}</definedName>
    <definedName name="gh" localSheetId="9" hidden="1">{"'előző év december'!$A$2:$CP$214"}</definedName>
    <definedName name="gh" localSheetId="0" hidden="1">{"'előző év december'!$A$2:$CP$214"}</definedName>
    <definedName name="gh" hidden="1">{"'előző év december'!$A$2:$CP$214"}</definedName>
    <definedName name="ghfgf" hidden="1">'[65]Time series'!#REF!</definedName>
    <definedName name="ghj" localSheetId="93" hidden="1">{"'előző év december'!$A$2:$CP$214"}</definedName>
    <definedName name="ghj" localSheetId="10" hidden="1">{"'előző év december'!$A$2:$CP$214"}</definedName>
    <definedName name="ghj" localSheetId="12"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8" hidden="1">{"'előző év december'!$A$2:$CP$214"}</definedName>
    <definedName name="ghj" localSheetId="19" hidden="1">{"'előző év december'!$A$2:$CP$214"}</definedName>
    <definedName name="ghj" localSheetId="95" hidden="1">{"'előző év december'!$A$2:$CP$214"}</definedName>
    <definedName name="ghj" localSheetId="20" hidden="1">{"'előző év december'!$A$2:$CP$214"}</definedName>
    <definedName name="ghj" localSheetId="21"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7" hidden="1">{"'előző év december'!$A$2:$CP$214"}</definedName>
    <definedName name="ghj" localSheetId="28" hidden="1">{"'előző év december'!$A$2:$CP$214"}</definedName>
    <definedName name="ghj" localSheetId="99" hidden="1">{"'előző év december'!$A$2:$CP$214"}</definedName>
    <definedName name="ghj" localSheetId="31" hidden="1">{"'előző év december'!$A$2:$CP$214"}</definedName>
    <definedName name="ghj" localSheetId="33" hidden="1">{"'előző év december'!$A$2:$CP$214"}</definedName>
    <definedName name="ghj" localSheetId="35" hidden="1">{"'előző év december'!$A$2:$CP$214"}</definedName>
    <definedName name="ghj" localSheetId="4" hidden="1">{"'előző év december'!$A$2:$CP$214"}</definedName>
    <definedName name="ghj" localSheetId="101" hidden="1">{"'előző év december'!$A$2:$CP$214"}</definedName>
    <definedName name="ghj" localSheetId="49" hidden="1">{"'előző év december'!$A$2:$CP$214"}</definedName>
    <definedName name="ghj" localSheetId="5" hidden="1">{"'előző év december'!$A$2:$CP$214"}</definedName>
    <definedName name="ghj" localSheetId="50" hidden="1">{"'előző év december'!$A$2:$CP$214"}</definedName>
    <definedName name="ghj" localSheetId="51" hidden="1">{"'előző év december'!$A$2:$CP$214"}</definedName>
    <definedName name="ghj" localSheetId="52" hidden="1">{"'előző év december'!$A$2:$CP$214"}</definedName>
    <definedName name="ghj" localSheetId="55" hidden="1">{"'előző év december'!$A$2:$CP$214"}</definedName>
    <definedName name="ghj" localSheetId="56" hidden="1">{"'előző év december'!$A$2:$CP$214"}</definedName>
    <definedName name="ghj" localSheetId="57" hidden="1">{"'előző év december'!$A$2:$CP$214"}</definedName>
    <definedName name="ghj" localSheetId="59" hidden="1">{"'előző év december'!$A$2:$CP$214"}</definedName>
    <definedName name="ghj" localSheetId="60" hidden="1">{"'előző év december'!$A$2:$CP$214"}</definedName>
    <definedName name="ghj" localSheetId="61" hidden="1">{"'előző év december'!$A$2:$CP$214"}</definedName>
    <definedName name="ghj" localSheetId="62" hidden="1">{"'előző év december'!$A$2:$CP$214"}</definedName>
    <definedName name="ghj" localSheetId="63" hidden="1">{"'előző év december'!$A$2:$CP$214"}</definedName>
    <definedName name="ghj" localSheetId="64" hidden="1">{"'előző év december'!$A$2:$CP$214"}</definedName>
    <definedName name="ghj" localSheetId="66" hidden="1">{"'előző év december'!$A$2:$CP$214"}</definedName>
    <definedName name="ghj" localSheetId="67" hidden="1">{"'előző év december'!$A$2:$CP$214"}</definedName>
    <definedName name="ghj" localSheetId="70" hidden="1">{"'előző év december'!$A$2:$CP$214"}</definedName>
    <definedName name="ghj" localSheetId="71" hidden="1">{"'előző év december'!$A$2:$CP$214"}</definedName>
    <definedName name="ghj" localSheetId="72" hidden="1">{"'előző év december'!$A$2:$CP$214"}</definedName>
    <definedName name="ghj" localSheetId="76" hidden="1">{"'előző év december'!$A$2:$CP$214"}</definedName>
    <definedName name="ghj" localSheetId="9" hidden="1">{"'előző év december'!$A$2:$CP$214"}</definedName>
    <definedName name="ghj" localSheetId="0" hidden="1">{"'előző év december'!$A$2:$CP$214"}</definedName>
    <definedName name="ghj" hidden="1">{"'előző év december'!$A$2:$CP$214"}</definedName>
    <definedName name="ght" localSheetId="93" hidden="1">{"Tab1",#N/A,FALSE,"P";"Tab2",#N/A,FALSE,"P"}</definedName>
    <definedName name="ght" localSheetId="94" hidden="1">{"Tab1",#N/A,FALSE,"P";"Tab2",#N/A,FALSE,"P"}</definedName>
    <definedName name="ght" localSheetId="4" hidden="1">{"Tab1",#N/A,FALSE,"P";"Tab2",#N/A,FALSE,"P"}</definedName>
    <definedName name="ght" localSheetId="0" hidden="1">{"Tab1",#N/A,FALSE,"P";"Tab2",#N/A,FALSE,"P"}</definedName>
    <definedName name="ght" hidden="1">{"Tab1",#N/A,FALSE,"P";"Tab2",#N/A,FALSE,"P"}</definedName>
    <definedName name="gjgfgk" hidden="1">'[65]Time series'!#REF!</definedName>
    <definedName name="graph" hidden="1">[103]Report1!$G$227:$G$243</definedName>
    <definedName name="GraphX" localSheetId="10" hidden="1">'[80]DATA WORK AREA'!$A$27:$A$33</definedName>
    <definedName name="GraphX" localSheetId="12" hidden="1">'[80]DATA WORK AREA'!$A$27:$A$33</definedName>
    <definedName name="GraphX" localSheetId="14" hidden="1">'[80]DATA WORK AREA'!$A$27:$A$33</definedName>
    <definedName name="GraphX" localSheetId="15" hidden="1">'[80]DATA WORK AREA'!$A$27:$A$33</definedName>
    <definedName name="GraphX" localSheetId="16" hidden="1">'[81]DATA WORK AREA'!$A$27:$A$33</definedName>
    <definedName name="GraphX" localSheetId="18" hidden="1">'[82]DATA WORK AREA'!$A$27:$A$33</definedName>
    <definedName name="GraphX" localSheetId="19" hidden="1">'[80]DATA WORK AREA'!$A$27:$A$33</definedName>
    <definedName name="GraphX" localSheetId="20" hidden="1">'[80]DATA WORK AREA'!$A$27:$A$33</definedName>
    <definedName name="GraphX" localSheetId="21" hidden="1">'[80]DATA WORK AREA'!$A$27:$A$33</definedName>
    <definedName name="GraphX" localSheetId="23" hidden="1">'[82]DATA WORK AREA'!$A$27:$A$33</definedName>
    <definedName name="GraphX" localSheetId="24" hidden="1">'[82]DATA WORK AREA'!$A$27:$A$33</definedName>
    <definedName name="GraphX" localSheetId="27" hidden="1">'[82]DATA WORK AREA'!$A$27:$A$33</definedName>
    <definedName name="GraphX" localSheetId="28" hidden="1">'[82]DATA WORK AREA'!$A$27:$A$33</definedName>
    <definedName name="GraphX" localSheetId="31" hidden="1">'[82]DATA WORK AREA'!$A$27:$A$33</definedName>
    <definedName name="GraphX" localSheetId="33" hidden="1">'[80]DATA WORK AREA'!$A$27:$A$33</definedName>
    <definedName name="GraphX" localSheetId="50" hidden="1">'[83]DATA WORK AREA'!$A$27:$A$33</definedName>
    <definedName name="GraphX" localSheetId="51" hidden="1">'[83]DATA WORK AREA'!$A$27:$A$33</definedName>
    <definedName name="GraphX" localSheetId="63" hidden="1">'[80]DATA WORK AREA'!$A$27:$A$33</definedName>
    <definedName name="GraphX" localSheetId="67" hidden="1">'[83]DATA WORK AREA'!$A$27:$A$33</definedName>
    <definedName name="GraphX" localSheetId="70" hidden="1">'[84]DATA WORK AREA'!$A$27:$A$33</definedName>
    <definedName name="GraphX" localSheetId="72" hidden="1">'[81]DATA WORK AREA'!$A$27:$A$33</definedName>
    <definedName name="GraphX" hidden="1">'[83]DATA WORK AREA'!$A$27:$A$33</definedName>
    <definedName name="gre" localSheetId="93" hidden="1">{"Riqfin97",#N/A,FALSE,"Tran";"Riqfinpro",#N/A,FALSE,"Tran"}</definedName>
    <definedName name="gre" localSheetId="94" hidden="1">{"Riqfin97",#N/A,FALSE,"Tran";"Riqfinpro",#N/A,FALSE,"Tran"}</definedName>
    <definedName name="gre" localSheetId="4" hidden="1">{"Riqfin97",#N/A,FALSE,"Tran";"Riqfinpro",#N/A,FALSE,"Tran"}</definedName>
    <definedName name="gre" localSheetId="0" hidden="1">{"Riqfin97",#N/A,FALSE,"Tran";"Riqfinpro",#N/A,FALSE,"Tran"}</definedName>
    <definedName name="gre" hidden="1">{"Riqfin97",#N/A,FALSE,"Tran";"Riqfinpro",#N/A,FALSE,"Tran"}</definedName>
    <definedName name="guyana1003" localSheetId="93" hidden="1">{"Main Economic Indicators",#N/A,FALSE,"C"}</definedName>
    <definedName name="guyana1003" localSheetId="94" hidden="1">{"Main Economic Indicators",#N/A,FALSE,"C"}</definedName>
    <definedName name="guyana1003" localSheetId="4" hidden="1">{"Main Economic Indicators",#N/A,FALSE,"C"}</definedName>
    <definedName name="guyana1003" localSheetId="0" hidden="1">{"Main Economic Indicators",#N/A,FALSE,"C"}</definedName>
    <definedName name="guyana1003" hidden="1">{"Main Economic Indicators",#N/A,FALSE,"C"}</definedName>
    <definedName name="gyu" localSheetId="93" hidden="1">{"Tab1",#N/A,FALSE,"P";"Tab2",#N/A,FALSE,"P"}</definedName>
    <definedName name="gyu" localSheetId="94" hidden="1">{"Tab1",#N/A,FALSE,"P";"Tab2",#N/A,FALSE,"P"}</definedName>
    <definedName name="gyu" localSheetId="4" hidden="1">{"Tab1",#N/A,FALSE,"P";"Tab2",#N/A,FALSE,"P"}</definedName>
    <definedName name="gyu" localSheetId="0" hidden="1">{"Tab1",#N/A,FALSE,"P";"Tab2",#N/A,FALSE,"P"}</definedName>
    <definedName name="gyu" hidden="1">{"Tab1",#N/A,FALSE,"P";"Tab2",#N/A,FALSE,"P"}</definedName>
    <definedName name="h" localSheetId="10" hidden="1">[10]Market!#REF!</definedName>
    <definedName name="h" localSheetId="12" hidden="1">[10]Market!#REF!</definedName>
    <definedName name="h" localSheetId="14" hidden="1">[10]Market!#REF!</definedName>
    <definedName name="h" localSheetId="15" hidden="1">[10]Market!#REF!</definedName>
    <definedName name="h" localSheetId="16" hidden="1">[9]Market!#REF!</definedName>
    <definedName name="h" localSheetId="18" hidden="1">[10]Market!#REF!</definedName>
    <definedName name="h" localSheetId="19" hidden="1">[10]Market!#REF!</definedName>
    <definedName name="h" localSheetId="20" hidden="1">[9]Market!#REF!</definedName>
    <definedName name="h" localSheetId="23" hidden="1">[7]Market!#REF!</definedName>
    <definedName name="h" localSheetId="24" hidden="1">[7]Market!#REF!</definedName>
    <definedName name="h" localSheetId="27" hidden="1">[7]Market!#REF!</definedName>
    <definedName name="h" localSheetId="28" hidden="1">[7]Market!#REF!</definedName>
    <definedName name="h" localSheetId="99" hidden="1">[9]Market!#REF!</definedName>
    <definedName name="h" localSheetId="86" hidden="1">[10]Market!#REF!</definedName>
    <definedName name="h" localSheetId="31" hidden="1">[7]Market!#REF!</definedName>
    <definedName name="h" localSheetId="33" hidden="1">[10]Market!#REF!</definedName>
    <definedName name="h" localSheetId="35" hidden="1">[7]Market!#REF!</definedName>
    <definedName name="h" localSheetId="4" hidden="1">[10]Market!#REF!</definedName>
    <definedName name="h" localSheetId="87" hidden="1">[10]Market!#REF!</definedName>
    <definedName name="h" localSheetId="47" hidden="1">[10]Market!#REF!</definedName>
    <definedName name="h" localSheetId="48" hidden="1">[10]Market!#REF!</definedName>
    <definedName name="h" localSheetId="49" hidden="1">[10]Market!#REF!</definedName>
    <definedName name="h" localSheetId="50" hidden="1">[10]Market!#REF!</definedName>
    <definedName name="h" localSheetId="51" hidden="1">[10]Market!#REF!</definedName>
    <definedName name="h" localSheetId="52" hidden="1">[10]Market!#REF!</definedName>
    <definedName name="h" localSheetId="55" hidden="1">[10]Market!#REF!</definedName>
    <definedName name="h" localSheetId="57" hidden="1">[8]Market!#REF!</definedName>
    <definedName name="h" localSheetId="60" hidden="1">[10]Market!#REF!</definedName>
    <definedName name="h" localSheetId="61" hidden="1">[10]Market!#REF!</definedName>
    <definedName name="h" localSheetId="66" hidden="1">[10]Market!#REF!</definedName>
    <definedName name="h" localSheetId="67" hidden="1">[10]Market!#REF!</definedName>
    <definedName name="h" localSheetId="70" hidden="1">[10]Market!#REF!</definedName>
    <definedName name="h" localSheetId="71" hidden="1">[10]Market!#REF!</definedName>
    <definedName name="h" localSheetId="72" hidden="1">[9]Market!#REF!</definedName>
    <definedName name="h" localSheetId="9" hidden="1">[10]Market!#REF!</definedName>
    <definedName name="h" hidden="1">[10]Market!#REF!</definedName>
    <definedName name="help" localSheetId="4" hidden="1">'[65]Time series'!#REF!</definedName>
    <definedName name="help" localSheetId="9" hidden="1">'[65]Time series'!#REF!</definedName>
    <definedName name="help" hidden="1">'[65]Time series'!#REF!</definedName>
    <definedName name="hfrstes" localSheetId="4" hidden="1">[22]ER!#REF!</definedName>
    <definedName name="hfrstes" hidden="1">[22]ER!#REF!</definedName>
    <definedName name="hfshfrt" hidden="1">[22]WB!$Q$62:$AK$62</definedName>
    <definedName name="hgf" localSheetId="93" hidden="1">{"'előző év december'!$A$2:$CP$214"}</definedName>
    <definedName name="hgf" localSheetId="10" hidden="1">{"'előző év december'!$A$2:$CP$214"}</definedName>
    <definedName name="hgf" localSheetId="12"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8" hidden="1">{"'előző év december'!$A$2:$CP$214"}</definedName>
    <definedName name="hgf" localSheetId="19" hidden="1">{"'előző év december'!$A$2:$CP$214"}</definedName>
    <definedName name="hgf" localSheetId="95" hidden="1">{"'előző év december'!$A$2:$CP$214"}</definedName>
    <definedName name="hgf" localSheetId="20" hidden="1">{"'előző év december'!$A$2:$CP$214"}</definedName>
    <definedName name="hgf" localSheetId="21"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7" hidden="1">{"'előző év december'!$A$2:$CP$214"}</definedName>
    <definedName name="hgf" localSheetId="28" hidden="1">{"'előző év december'!$A$2:$CP$214"}</definedName>
    <definedName name="hgf" localSheetId="99" hidden="1">{"'előző év december'!$A$2:$CP$214"}</definedName>
    <definedName name="hgf" localSheetId="31" hidden="1">{"'előző év december'!$A$2:$CP$214"}</definedName>
    <definedName name="hgf" localSheetId="33" hidden="1">{"'előző év december'!$A$2:$CP$214"}</definedName>
    <definedName name="hgf" localSheetId="35" hidden="1">{"'előző év december'!$A$2:$CP$214"}</definedName>
    <definedName name="hgf" localSheetId="4" hidden="1">{"'előző év december'!$A$2:$CP$214"}</definedName>
    <definedName name="hgf" localSheetId="101" hidden="1">{"'előző év december'!$A$2:$CP$214"}</definedName>
    <definedName name="hgf" localSheetId="49" hidden="1">{"'előző év december'!$A$2:$CP$214"}</definedName>
    <definedName name="hgf" localSheetId="5" hidden="1">{"'előző év december'!$A$2:$CP$214"}</definedName>
    <definedName name="hgf" localSheetId="50" hidden="1">{"'előző év december'!$A$2:$CP$214"}</definedName>
    <definedName name="hgf" localSheetId="51" hidden="1">{"'előző év december'!$A$2:$CP$214"}</definedName>
    <definedName name="hgf" localSheetId="52" hidden="1">{"'előző év december'!$A$2:$CP$214"}</definedName>
    <definedName name="hgf" localSheetId="55" hidden="1">{"'előző év december'!$A$2:$CP$214"}</definedName>
    <definedName name="hgf" localSheetId="56" hidden="1">{"'előző év december'!$A$2:$CP$214"}</definedName>
    <definedName name="hgf" localSheetId="57" hidden="1">{"'előző év december'!$A$2:$CP$214"}</definedName>
    <definedName name="hgf" localSheetId="59" hidden="1">{"'előző év december'!$A$2:$CP$214"}</definedName>
    <definedName name="hgf" localSheetId="60" hidden="1">{"'előző év december'!$A$2:$CP$214"}</definedName>
    <definedName name="hgf" localSheetId="61" hidden="1">{"'előző év december'!$A$2:$CP$214"}</definedName>
    <definedName name="hgf" localSheetId="62" hidden="1">{"'előző év december'!$A$2:$CP$214"}</definedName>
    <definedName name="hgf" localSheetId="63" hidden="1">{"'előző év december'!$A$2:$CP$214"}</definedName>
    <definedName name="hgf" localSheetId="64" hidden="1">{"'előző év december'!$A$2:$CP$214"}</definedName>
    <definedName name="hgf" localSheetId="66" hidden="1">{"'előző év december'!$A$2:$CP$214"}</definedName>
    <definedName name="hgf" localSheetId="67" hidden="1">{"'előző év december'!$A$2:$CP$214"}</definedName>
    <definedName name="hgf" localSheetId="70" hidden="1">{"'előző év december'!$A$2:$CP$214"}</definedName>
    <definedName name="hgf" localSheetId="71" hidden="1">{"'előző év december'!$A$2:$CP$214"}</definedName>
    <definedName name="hgf" localSheetId="72" hidden="1">{"'előző év december'!$A$2:$CP$214"}</definedName>
    <definedName name="hgf" localSheetId="76" hidden="1">{"'előző év december'!$A$2:$CP$214"}</definedName>
    <definedName name="hgf" localSheetId="9" hidden="1">{"'előző év december'!$A$2:$CP$214"}</definedName>
    <definedName name="hgf" localSheetId="0" hidden="1">{"'előző év december'!$A$2:$CP$214"}</definedName>
    <definedName name="hgf" hidden="1">{"'előző év december'!$A$2:$CP$214"}</definedName>
    <definedName name="hgfd" localSheetId="93" hidden="1">{#N/A,#N/A,FALSE,"I";#N/A,#N/A,FALSE,"J";#N/A,#N/A,FALSE,"K";#N/A,#N/A,FALSE,"L";#N/A,#N/A,FALSE,"M";#N/A,#N/A,FALSE,"N";#N/A,#N/A,FALSE,"O"}</definedName>
    <definedName name="hgfd" localSheetId="94" hidden="1">{#N/A,#N/A,FALSE,"I";#N/A,#N/A,FALSE,"J";#N/A,#N/A,FALSE,"K";#N/A,#N/A,FALSE,"L";#N/A,#N/A,FALSE,"M";#N/A,#N/A,FALSE,"N";#N/A,#N/A,FALSE,"O"}</definedName>
    <definedName name="hgfd" localSheetId="4"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jghj" localSheetId="93" hidden="1">{"'előző év december'!$A$2:$CP$214"}</definedName>
    <definedName name="hgjghj" localSheetId="10" hidden="1">{"'előző év december'!$A$2:$CP$214"}</definedName>
    <definedName name="hgjghj" localSheetId="12"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8" hidden="1">{"'előző év december'!$A$2:$CP$214"}</definedName>
    <definedName name="hgjghj" localSheetId="19" hidden="1">{"'előző év december'!$A$2:$CP$214"}</definedName>
    <definedName name="hgjghj" localSheetId="95" hidden="1">{"'előző év december'!$A$2:$CP$214"}</definedName>
    <definedName name="hgjghj" localSheetId="20" hidden="1">{"'előző év december'!$A$2:$CP$214"}</definedName>
    <definedName name="hgjghj" localSheetId="21"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7" hidden="1">{"'előző év december'!$A$2:$CP$214"}</definedName>
    <definedName name="hgjghj" localSheetId="28" hidden="1">{"'előző év december'!$A$2:$CP$214"}</definedName>
    <definedName name="hgjghj" localSheetId="99" hidden="1">{"'előző év december'!$A$2:$CP$214"}</definedName>
    <definedName name="hgjghj" localSheetId="31" hidden="1">{"'előző év december'!$A$2:$CP$214"}</definedName>
    <definedName name="hgjghj" localSheetId="33" hidden="1">{"'előző év december'!$A$2:$CP$214"}</definedName>
    <definedName name="hgjghj" localSheetId="35" hidden="1">{"'előző év december'!$A$2:$CP$214"}</definedName>
    <definedName name="hgjghj" localSheetId="4" hidden="1">{"'előző év december'!$A$2:$CP$214"}</definedName>
    <definedName name="hgjghj" localSheetId="101" hidden="1">{"'előző év december'!$A$2:$CP$214"}</definedName>
    <definedName name="hgjghj" localSheetId="49" hidden="1">{"'előző év december'!$A$2:$CP$214"}</definedName>
    <definedName name="hgjghj" localSheetId="5" hidden="1">{"'előző év december'!$A$2:$CP$214"}</definedName>
    <definedName name="hgjghj" localSheetId="50" hidden="1">{"'előző év december'!$A$2:$CP$214"}</definedName>
    <definedName name="hgjghj" localSheetId="51" hidden="1">{"'előző év december'!$A$2:$CP$214"}</definedName>
    <definedName name="hgjghj" localSheetId="52" hidden="1">{"'előző év december'!$A$2:$CP$214"}</definedName>
    <definedName name="hgjghj" localSheetId="55" hidden="1">{"'előző év december'!$A$2:$CP$214"}</definedName>
    <definedName name="hgjghj" localSheetId="56" hidden="1">{"'előző év december'!$A$2:$CP$214"}</definedName>
    <definedName name="hgjghj" localSheetId="57" hidden="1">{"'előző év december'!$A$2:$CP$214"}</definedName>
    <definedName name="hgjghj" localSheetId="59" hidden="1">{"'előző év december'!$A$2:$CP$214"}</definedName>
    <definedName name="hgjghj" localSheetId="60" hidden="1">{"'előző év december'!$A$2:$CP$214"}</definedName>
    <definedName name="hgjghj" localSheetId="61" hidden="1">{"'előző év december'!$A$2:$CP$214"}</definedName>
    <definedName name="hgjghj" localSheetId="62" hidden="1">{"'előző év december'!$A$2:$CP$214"}</definedName>
    <definedName name="hgjghj" localSheetId="63" hidden="1">{"'előző év december'!$A$2:$CP$214"}</definedName>
    <definedName name="hgjghj" localSheetId="64" hidden="1">{"'előző év december'!$A$2:$CP$214"}</definedName>
    <definedName name="hgjghj" localSheetId="66" hidden="1">{"'előző év december'!$A$2:$CP$214"}</definedName>
    <definedName name="hgjghj" localSheetId="67" hidden="1">{"'előző év december'!$A$2:$CP$214"}</definedName>
    <definedName name="hgjghj" localSheetId="70" hidden="1">{"'előző év december'!$A$2:$CP$214"}</definedName>
    <definedName name="hgjghj" localSheetId="71" hidden="1">{"'előző év december'!$A$2:$CP$214"}</definedName>
    <definedName name="hgjghj" localSheetId="72" hidden="1">{"'előző év december'!$A$2:$CP$214"}</definedName>
    <definedName name="hgjghj" localSheetId="76" hidden="1">{"'előző év december'!$A$2:$CP$214"}</definedName>
    <definedName name="hgjghj" localSheetId="9" hidden="1">{"'előző év december'!$A$2:$CP$214"}</definedName>
    <definedName name="hgjghj" localSheetId="0" hidden="1">{"'előző év december'!$A$2:$CP$214"}</definedName>
    <definedName name="hgjghj" hidden="1">{"'előző év december'!$A$2:$CP$214"}</definedName>
    <definedName name="hhh" hidden="1">'[104]J(Priv.Cap)'!#REF!</definedName>
    <definedName name="hhhhh" localSheetId="93" hidden="1">{"Tab1",#N/A,FALSE,"P";"Tab2",#N/A,FALSE,"P"}</definedName>
    <definedName name="hhhhh" localSheetId="94" hidden="1">{"Tab1",#N/A,FALSE,"P";"Tab2",#N/A,FALSE,"P"}</definedName>
    <definedName name="hhhhh" localSheetId="4" hidden="1">{"Tab1",#N/A,FALSE,"P";"Tab2",#N/A,FALSE,"P"}</definedName>
    <definedName name="hhhhh" localSheetId="0" hidden="1">{"Tab1",#N/A,FALSE,"P";"Tab2",#N/A,FALSE,"P"}</definedName>
    <definedName name="hhhhh" hidden="1">{"Tab1",#N/A,FALSE,"P";"Tab2",#N/A,FALSE,"P"}</definedName>
    <definedName name="hhhhhhhhhhhhhhhh" localSheetId="93" hidden="1">{"'előző év december'!$A$2:$CP$214"}</definedName>
    <definedName name="hhhhhhhhhhhhhhhh" localSheetId="10" hidden="1">{"'előző év december'!$A$2:$CP$214"}</definedName>
    <definedName name="hhhhhhhhhhhhhhhh" localSheetId="12"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95"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99" hidden="1">{"'előző év december'!$A$2:$CP$214"}</definedName>
    <definedName name="hhhhhhhhhhhhhhhh" localSheetId="31" hidden="1">{"'előző év december'!$A$2:$CP$214"}</definedName>
    <definedName name="hhhhhhhhhhhhhhhh" localSheetId="33" hidden="1">{"'előző év december'!$A$2:$CP$214"}</definedName>
    <definedName name="hhhhhhhhhhhhhhhh" localSheetId="35" hidden="1">{"'előző év december'!$A$2:$CP$214"}</definedName>
    <definedName name="hhhhhhhhhhhhhhhh" localSheetId="4" hidden="1">{"'előző év december'!$A$2:$CP$214"}</definedName>
    <definedName name="hhhhhhhhhhhhhhhh" localSheetId="101" hidden="1">{"'előző év december'!$A$2:$CP$214"}</definedName>
    <definedName name="hhhhhhhhhhhhhhhh" localSheetId="49" hidden="1">{"'előző év december'!$A$2:$CP$214"}</definedName>
    <definedName name="hhhhhhhhhhhhhhhh" localSheetId="5" hidden="1">{"'előző év december'!$A$2:$CP$214"}</definedName>
    <definedName name="hhhhhhhhhhhhhhhh" localSheetId="50" hidden="1">{"'előző év december'!$A$2:$CP$214"}</definedName>
    <definedName name="hhhhhhhhhhhhhhhh" localSheetId="51" hidden="1">{"'előző év december'!$A$2:$CP$214"}</definedName>
    <definedName name="hhhhhhhhhhhhhhhh" localSheetId="52" hidden="1">{"'előző év december'!$A$2:$CP$214"}</definedName>
    <definedName name="hhhhhhhhhhhhhhhh" localSheetId="55" hidden="1">{"'előző év december'!$A$2:$CP$214"}</definedName>
    <definedName name="hhhhhhhhhhhhhhhh" localSheetId="56" hidden="1">{"'előző év december'!$A$2:$CP$214"}</definedName>
    <definedName name="hhhhhhhhhhhhhhhh" localSheetId="57" hidden="1">{"'előző év december'!$A$2:$CP$214"}</definedName>
    <definedName name="hhhhhhhhhhhhhhhh" localSheetId="59" hidden="1">{"'előző év december'!$A$2:$CP$214"}</definedName>
    <definedName name="hhhhhhhhhhhhhhhh" localSheetId="60" hidden="1">{"'előző év december'!$A$2:$CP$214"}</definedName>
    <definedName name="hhhhhhhhhhhhhhhh" localSheetId="61" hidden="1">{"'előző év december'!$A$2:$CP$214"}</definedName>
    <definedName name="hhhhhhhhhhhhhhhh" localSheetId="62" hidden="1">{"'előző év december'!$A$2:$CP$214"}</definedName>
    <definedName name="hhhhhhhhhhhhhhhh" localSheetId="63" hidden="1">{"'előző év december'!$A$2:$CP$214"}</definedName>
    <definedName name="hhhhhhhhhhhhhhhh" localSheetId="64" hidden="1">{"'előző év december'!$A$2:$CP$214"}</definedName>
    <definedName name="hhhhhhhhhhhhhhhh" localSheetId="66" hidden="1">{"'előző év december'!$A$2:$CP$214"}</definedName>
    <definedName name="hhhhhhhhhhhhhhhh" localSheetId="67" hidden="1">{"'előző év december'!$A$2:$CP$214"}</definedName>
    <definedName name="hhhhhhhhhhhhhhhh" localSheetId="70" hidden="1">{"'előző év december'!$A$2:$CP$214"}</definedName>
    <definedName name="hhhhhhhhhhhhhhhh" localSheetId="71" hidden="1">{"'előző év december'!$A$2:$CP$214"}</definedName>
    <definedName name="hhhhhhhhhhhhhhhh" localSheetId="72" hidden="1">{"'előző év december'!$A$2:$CP$214"}</definedName>
    <definedName name="hhhhhhhhhhhhhhhh" localSheetId="76" hidden="1">{"'előző év december'!$A$2:$CP$214"}</definedName>
    <definedName name="hhhhhhhhhhhhhhhh" localSheetId="9" hidden="1">{"'előző év december'!$A$2:$CP$214"}</definedName>
    <definedName name="hhhhhhhhhhhhhhhh" localSheetId="0" hidden="1">{"'előző év december'!$A$2:$CP$214"}</definedName>
    <definedName name="hhhhhhhhhhhhhhhh" hidden="1">{"'előző év december'!$A$2:$CP$214"}</definedName>
    <definedName name="HiddenRows" hidden="1">#REF!</definedName>
    <definedName name="hio" localSheetId="93" hidden="1">{"Tab1",#N/A,FALSE,"P";"Tab2",#N/A,FALSE,"P"}</definedName>
    <definedName name="hio" localSheetId="94" hidden="1">{"Tab1",#N/A,FALSE,"P";"Tab2",#N/A,FALSE,"P"}</definedName>
    <definedName name="hio" localSheetId="4" hidden="1">{"Tab1",#N/A,FALSE,"P";"Tab2",#N/A,FALSE,"P"}</definedName>
    <definedName name="hio" localSheetId="0" hidden="1">{"Tab1",#N/A,FALSE,"P";"Tab2",#N/A,FALSE,"P"}</definedName>
    <definedName name="hio" hidden="1">{"Tab1",#N/A,FALSE,"P";"Tab2",#N/A,FALSE,"P"}</definedName>
    <definedName name="hjjh" localSheetId="4" hidden="1">'[65]Time series'!#REF!</definedName>
    <definedName name="hjjh" localSheetId="9" hidden="1">'[65]Time series'!#REF!</definedName>
    <definedName name="hjjh" hidden="1">'[65]Time series'!#REF!</definedName>
    <definedName name="hjk" localSheetId="93" hidden="1">{"Riqfin97",#N/A,FALSE,"Tran";"Riqfinpro",#N/A,FALSE,"Tran"}</definedName>
    <definedName name="hjk" localSheetId="94" hidden="1">{"Riqfin97",#N/A,FALSE,"Tran";"Riqfinpro",#N/A,FALSE,"Tran"}</definedName>
    <definedName name="hjk" localSheetId="4" hidden="1">{"Riqfin97",#N/A,FALSE,"Tran";"Riqfinpro",#N/A,FALSE,"Tran"}</definedName>
    <definedName name="hjk" localSheetId="0" hidden="1">{"Riqfin97",#N/A,FALSE,"Tran";"Riqfinpro",#N/A,FALSE,"Tran"}</definedName>
    <definedName name="hjk" hidden="1">{"Riqfin97",#N/A,FALSE,"Tran";"Riqfinpro",#N/A,FALSE,"Tran"}</definedName>
    <definedName name="hn" localSheetId="93" hidden="1">{"Riqfin97",#N/A,FALSE,"Tran";"Riqfinpro",#N/A,FALSE,"Tran"}</definedName>
    <definedName name="hn" localSheetId="94" hidden="1">{"Riqfin97",#N/A,FALSE,"Tran";"Riqfinpro",#N/A,FALSE,"Tran"}</definedName>
    <definedName name="hn" localSheetId="4" hidden="1">{"Riqfin97",#N/A,FALSE,"Tran";"Riqfinpro",#N/A,FALSE,"Tran"}</definedName>
    <definedName name="hn" localSheetId="0" hidden="1">{"Riqfin97",#N/A,FALSE,"Tran";"Riqfinpro",#N/A,FALSE,"Tran"}</definedName>
    <definedName name="hn" hidden="1">{"Riqfin97",#N/A,FALSE,"Tran";"Riqfinpro",#N/A,FALSE,"Tran"}</definedName>
    <definedName name="hpu" localSheetId="93" hidden="1">{"Tab1",#N/A,FALSE,"P";"Tab2",#N/A,FALSE,"P"}</definedName>
    <definedName name="hpu" localSheetId="94" hidden="1">{"Tab1",#N/A,FALSE,"P";"Tab2",#N/A,FALSE,"P"}</definedName>
    <definedName name="hpu" localSheetId="4" hidden="1">{"Tab1",#N/A,FALSE,"P";"Tab2",#N/A,FALSE,"P"}</definedName>
    <definedName name="hpu" localSheetId="0" hidden="1">{"Tab1",#N/A,FALSE,"P";"Tab2",#N/A,FALSE,"P"}</definedName>
    <definedName name="hpu" hidden="1">{"Tab1",#N/A,FALSE,"P";"Tab2",#N/A,FALSE,"P"}</definedName>
    <definedName name="ht" localSheetId="93" hidden="1">{"'előző év december'!$A$2:$CP$214"}</definedName>
    <definedName name="ht" localSheetId="10" hidden="1">{"'előző év december'!$A$2:$CP$214"}</definedName>
    <definedName name="ht" localSheetId="12"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8" hidden="1">{"'előző év december'!$A$2:$CP$214"}</definedName>
    <definedName name="ht" localSheetId="19" hidden="1">{"'előző év december'!$A$2:$CP$214"}</definedName>
    <definedName name="ht" localSheetId="95" hidden="1">{"'előző év december'!$A$2:$CP$214"}</definedName>
    <definedName name="ht" localSheetId="20" hidden="1">{"'előző év december'!$A$2:$CP$214"}</definedName>
    <definedName name="ht" localSheetId="21"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7" hidden="1">{"'előző év december'!$A$2:$CP$214"}</definedName>
    <definedName name="ht" localSheetId="28" hidden="1">{"'előző év december'!$A$2:$CP$214"}</definedName>
    <definedName name="ht" localSheetId="99" hidden="1">{"'előző év december'!$A$2:$CP$214"}</definedName>
    <definedName name="ht" localSheetId="31" hidden="1">{"'előző év december'!$A$2:$CP$214"}</definedName>
    <definedName name="ht" localSheetId="33" hidden="1">{"'előző év december'!$A$2:$CP$214"}</definedName>
    <definedName name="ht" localSheetId="35" hidden="1">{"'előző év december'!$A$2:$CP$214"}</definedName>
    <definedName name="ht" localSheetId="4" hidden="1">{"'előző év december'!$A$2:$CP$214"}</definedName>
    <definedName name="ht" localSheetId="101" hidden="1">{"'előző év december'!$A$2:$CP$214"}</definedName>
    <definedName name="ht" localSheetId="49" hidden="1">{"'előző év december'!$A$2:$CP$214"}</definedName>
    <definedName name="ht" localSheetId="5" hidden="1">{"'előző év december'!$A$2:$CP$214"}</definedName>
    <definedName name="ht" localSheetId="50" hidden="1">{"'előző év december'!$A$2:$CP$214"}</definedName>
    <definedName name="ht" localSheetId="51" hidden="1">{"'előző év december'!$A$2:$CP$214"}</definedName>
    <definedName name="ht" localSheetId="52" hidden="1">{"'előző év december'!$A$2:$CP$214"}</definedName>
    <definedName name="ht" localSheetId="55" hidden="1">{"'előző év december'!$A$2:$CP$214"}</definedName>
    <definedName name="ht" localSheetId="56" hidden="1">{"'előző év december'!$A$2:$CP$214"}</definedName>
    <definedName name="ht" localSheetId="57" hidden="1">{"'előző év december'!$A$2:$CP$214"}</definedName>
    <definedName name="ht" localSheetId="59" hidden="1">{"'előző év december'!$A$2:$CP$214"}</definedName>
    <definedName name="ht" localSheetId="60" hidden="1">{"'előző év december'!$A$2:$CP$214"}</definedName>
    <definedName name="ht" localSheetId="61" hidden="1">{"'előző év december'!$A$2:$CP$214"}</definedName>
    <definedName name="ht" localSheetId="62" hidden="1">{"'előző év december'!$A$2:$CP$214"}</definedName>
    <definedName name="ht" localSheetId="63" hidden="1">{"'előző év december'!$A$2:$CP$214"}</definedName>
    <definedName name="ht" localSheetId="64" hidden="1">{"'előző év december'!$A$2:$CP$214"}</definedName>
    <definedName name="ht" localSheetId="66" hidden="1">{"'előző év december'!$A$2:$CP$214"}</definedName>
    <definedName name="ht" localSheetId="67" hidden="1">{"'előző év december'!$A$2:$CP$214"}</definedName>
    <definedName name="ht" localSheetId="70" hidden="1">{"'előző év december'!$A$2:$CP$214"}</definedName>
    <definedName name="ht" localSheetId="71" hidden="1">{"'előző év december'!$A$2:$CP$214"}</definedName>
    <definedName name="ht" localSheetId="72" hidden="1">{"'előző év december'!$A$2:$CP$214"}</definedName>
    <definedName name="ht" localSheetId="76" hidden="1">{"'előző év december'!$A$2:$CP$214"}</definedName>
    <definedName name="ht" localSheetId="9" hidden="1">{"'előző év december'!$A$2:$CP$214"}</definedName>
    <definedName name="ht" localSheetId="0" hidden="1">{"'előző év december'!$A$2:$CP$214"}</definedName>
    <definedName name="ht" hidden="1">{"'előző év december'!$A$2:$CP$214"}</definedName>
    <definedName name="HTML_CodePage" localSheetId="14" hidden="1">1250</definedName>
    <definedName name="HTML_CodePage" localSheetId="23" hidden="1">1250</definedName>
    <definedName name="HTML_CodePage" localSheetId="24" hidden="1">1250</definedName>
    <definedName name="HTML_CodePage" localSheetId="25" hidden="1">1252</definedName>
    <definedName name="HTML_CodePage" localSheetId="27" hidden="1">1250</definedName>
    <definedName name="HTML_CodePage" localSheetId="28" hidden="1">1250</definedName>
    <definedName name="HTML_CodePage" localSheetId="31" hidden="1">1250</definedName>
    <definedName name="HTML_CodePage" localSheetId="33" hidden="1">1250</definedName>
    <definedName name="HTML_CodePage" localSheetId="50" hidden="1">1252</definedName>
    <definedName name="HTML_CodePage" localSheetId="51" hidden="1">1252</definedName>
    <definedName name="HTML_CodePage" localSheetId="70" hidden="1">1252</definedName>
    <definedName name="HTML_CodePage" hidden="1">1250</definedName>
    <definedName name="HTML_Control" localSheetId="93" hidden="1">{"'előző év december'!$A$2:$CP$214"}</definedName>
    <definedName name="HTML_Control" localSheetId="94" hidden="1">{"'Resources'!$A$1:$W$34","'Balance Sheet'!$A$1:$W$58","'SFD'!$A$1:$J$52"}</definedName>
    <definedName name="HTML_Control" localSheetId="10" hidden="1">{"'előző év december'!$A$2:$CP$214"}</definedName>
    <definedName name="HTML_Control" localSheetId="12"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8" hidden="1">{"'előző év december'!$A$2:$CP$214"}</definedName>
    <definedName name="HTML_Control" localSheetId="19" hidden="1">{"'előző év december'!$A$2:$CP$214"}</definedName>
    <definedName name="HTML_Control" localSheetId="95" hidden="1">{"'előző év december'!$A$2:$CP$214"}</definedName>
    <definedName name="HTML_Control" localSheetId="20" hidden="1">{"'előző év december'!$A$2:$CP$214"}</definedName>
    <definedName name="HTML_Control" localSheetId="21" hidden="1">{"'előző év december'!$A$2:$CP$214"}</definedName>
    <definedName name="HTML_Control" localSheetId="23" hidden="1">{"'előző év december'!$A$2:$CP$214"}</definedName>
    <definedName name="HTML_Control" localSheetId="24" hidden="1">{"'előző év december'!$A$2:$CP$214"}</definedName>
    <definedName name="HTML_Control" localSheetId="25" hidden="1">{"'S61'!$A$1:$K$49"}</definedName>
    <definedName name="HTML_Control" localSheetId="27" hidden="1">{"'előző év december'!$A$2:$CP$214"}</definedName>
    <definedName name="HTML_Control" localSheetId="28" hidden="1">{"'előző év december'!$A$2:$CP$214"}</definedName>
    <definedName name="HTML_Control" localSheetId="99" hidden="1">{"'előző év december'!$A$2:$CP$214"}</definedName>
    <definedName name="HTML_Control" localSheetId="31" hidden="1">{"'előző év december'!$A$2:$CP$214"}</definedName>
    <definedName name="HTML_Control" localSheetId="33" hidden="1">{"'előző év december'!$A$2:$CP$214"}</definedName>
    <definedName name="HTML_Control" localSheetId="35" hidden="1">{"'előző év december'!$A$2:$CP$214"}</definedName>
    <definedName name="HTML_Control" localSheetId="4" hidden="1">{"'előző év december'!$A$2:$CP$214"}</definedName>
    <definedName name="HTML_Control" localSheetId="101" hidden="1">{"'előző év december'!$A$2:$CP$214"}</definedName>
    <definedName name="HTML_Control" localSheetId="49" hidden="1">{"'előző év december'!$A$2:$CP$214"}</definedName>
    <definedName name="HTML_Control" localSheetId="5" hidden="1">{"'előző év december'!$A$2:$CP$214"}</definedName>
    <definedName name="HTML_Control" localSheetId="50" hidden="1">{"'S61'!$A$1:$K$49"}</definedName>
    <definedName name="HTML_Control" localSheetId="51" hidden="1">{"'S61'!$A$1:$K$49"}</definedName>
    <definedName name="HTML_Control" localSheetId="52" hidden="1">{"'előző év december'!$A$2:$CP$214"}</definedName>
    <definedName name="HTML_Control" localSheetId="55" hidden="1">{"'előző év december'!$A$2:$CP$214"}</definedName>
    <definedName name="HTML_Control" localSheetId="56" hidden="1">{"'előző év december'!$A$2:$CP$214"}</definedName>
    <definedName name="HTML_Control" localSheetId="57" hidden="1">{"'előző év december'!$A$2:$CP$214"}</definedName>
    <definedName name="HTML_Control" localSheetId="59" hidden="1">{"'előző év december'!$A$2:$CP$214"}</definedName>
    <definedName name="HTML_Control" localSheetId="60" hidden="1">{"'előző év december'!$A$2:$CP$214"}</definedName>
    <definedName name="HTML_Control" localSheetId="61" hidden="1">{"'előző év december'!$A$2:$CP$214"}</definedName>
    <definedName name="HTML_Control" localSheetId="62" hidden="1">{"'előző év december'!$A$2:$CP$214"}</definedName>
    <definedName name="HTML_Control" localSheetId="63" hidden="1">{"'előző év december'!$A$2:$CP$214"}</definedName>
    <definedName name="HTML_Control" localSheetId="64" hidden="1">{"'előző év december'!$A$2:$CP$214"}</definedName>
    <definedName name="HTML_Control" localSheetId="66" hidden="1">{"'előző év december'!$A$2:$CP$214"}</definedName>
    <definedName name="HTML_Control" localSheetId="67" hidden="1">{"'előző év december'!$A$2:$CP$214"}</definedName>
    <definedName name="HTML_Control" localSheetId="70" hidden="1">{"'S61'!$A$1:$K$49"}</definedName>
    <definedName name="HTML_Control" localSheetId="71" hidden="1">{"'előző év december'!$A$2:$CP$214"}</definedName>
    <definedName name="HTML_Control" localSheetId="72" hidden="1">{"'előző év december'!$A$2:$CP$214"}</definedName>
    <definedName name="HTML_Control" localSheetId="76" hidden="1">{"'előző év december'!$A$2:$CP$214"}</definedName>
    <definedName name="HTML_Control" localSheetId="9" hidden="1">{"'előző év december'!$A$2:$CP$214"}</definedName>
    <definedName name="HTML_Control" localSheetId="0" hidden="1">{"'előző év december'!$A$2:$CP$214"}</definedName>
    <definedName name="HTML_Control" hidden="1">{"'előző év december'!$A$2:$CP$214"}</definedName>
    <definedName name="HTML_Control_2" localSheetId="93" hidden="1">{"'web page'!$A$1:$G$48"}</definedName>
    <definedName name="HTML_Control_2" localSheetId="94" hidden="1">{"'web page'!$A$1:$G$48"}</definedName>
    <definedName name="HTML_Control_2" localSheetId="4" hidden="1">{"'web page'!$A$1:$G$48"}</definedName>
    <definedName name="HTML_Control_2" localSheetId="0" hidden="1">{"'web page'!$A$1:$G$48"}</definedName>
    <definedName name="HTML_Control_2" hidden="1">{"'web page'!$A$1:$G$48"}</definedName>
    <definedName name="HTML_Controll2" localSheetId="93" hidden="1">{"'előző év december'!$A$2:$CP$214"}</definedName>
    <definedName name="HTML_Controll2" localSheetId="10" hidden="1">{"'előző év december'!$A$2:$CP$214"}</definedName>
    <definedName name="HTML_Controll2" localSheetId="12"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8" hidden="1">{"'előző év december'!$A$2:$CP$214"}</definedName>
    <definedName name="HTML_Controll2" localSheetId="19" hidden="1">{"'előző év december'!$A$2:$CP$214"}</definedName>
    <definedName name="HTML_Controll2" localSheetId="95" hidden="1">{"'előző év december'!$A$2:$CP$214"}</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7" hidden="1">{"'előző év december'!$A$2:$CP$214"}</definedName>
    <definedName name="HTML_Controll2" localSheetId="28" hidden="1">{"'előző év december'!$A$2:$CP$214"}</definedName>
    <definedName name="HTML_Controll2" localSheetId="99" hidden="1">{"'előző év december'!$A$2:$CP$214"}</definedName>
    <definedName name="HTML_Controll2" localSheetId="31" hidden="1">{"'előző év december'!$A$2:$CP$214"}</definedName>
    <definedName name="HTML_Controll2" localSheetId="33" hidden="1">{"'előző év december'!$A$2:$CP$214"}</definedName>
    <definedName name="HTML_Controll2" localSheetId="35" hidden="1">{"'előző év december'!$A$2:$CP$214"}</definedName>
    <definedName name="HTML_Controll2" localSheetId="4" hidden="1">{"'előző év december'!$A$2:$CP$214"}</definedName>
    <definedName name="HTML_Controll2" localSheetId="101" hidden="1">{"'előző év december'!$A$2:$CP$214"}</definedName>
    <definedName name="HTML_Controll2" localSheetId="49" hidden="1">{"'előző év december'!$A$2:$CP$214"}</definedName>
    <definedName name="HTML_Controll2" localSheetId="5" hidden="1">{"'előző év december'!$A$2:$CP$214"}</definedName>
    <definedName name="HTML_Controll2" localSheetId="50" hidden="1">{"'előző év december'!$A$2:$CP$214"}</definedName>
    <definedName name="HTML_Controll2" localSheetId="51" hidden="1">{"'előző év december'!$A$2:$CP$214"}</definedName>
    <definedName name="HTML_Controll2" localSheetId="52" hidden="1">{"'előző év december'!$A$2:$CP$214"}</definedName>
    <definedName name="HTML_Controll2" localSheetId="55" hidden="1">{"'előző év december'!$A$2:$CP$214"}</definedName>
    <definedName name="HTML_Controll2" localSheetId="56" hidden="1">{"'előző év december'!$A$2:$CP$214"}</definedName>
    <definedName name="HTML_Controll2" localSheetId="57" hidden="1">{"'előző év december'!$A$2:$CP$214"}</definedName>
    <definedName name="HTML_Controll2" localSheetId="59" hidden="1">{"'előző év december'!$A$2:$CP$214"}</definedName>
    <definedName name="HTML_Controll2" localSheetId="60" hidden="1">{"'előző év december'!$A$2:$CP$214"}</definedName>
    <definedName name="HTML_Controll2" localSheetId="61" hidden="1">{"'előző év december'!$A$2:$CP$214"}</definedName>
    <definedName name="HTML_Controll2" localSheetId="62" hidden="1">{"'előző év december'!$A$2:$CP$214"}</definedName>
    <definedName name="HTML_Controll2" localSheetId="63" hidden="1">{"'előző év december'!$A$2:$CP$214"}</definedName>
    <definedName name="HTML_Controll2" localSheetId="64" hidden="1">{"'előző év december'!$A$2:$CP$214"}</definedName>
    <definedName name="HTML_Controll2" localSheetId="66" hidden="1">{"'előző év december'!$A$2:$CP$214"}</definedName>
    <definedName name="HTML_Controll2" localSheetId="67" hidden="1">{"'előző év december'!$A$2:$CP$214"}</definedName>
    <definedName name="HTML_Controll2" localSheetId="70" hidden="1">{"'előző év december'!$A$2:$CP$214"}</definedName>
    <definedName name="HTML_Controll2" localSheetId="71" hidden="1">{"'előző év december'!$A$2:$CP$214"}</definedName>
    <definedName name="HTML_Controll2" localSheetId="72" hidden="1">{"'előző év december'!$A$2:$CP$214"}</definedName>
    <definedName name="HTML_Controll2" localSheetId="76" hidden="1">{"'előző év december'!$A$2:$CP$214"}</definedName>
    <definedName name="HTML_Controll2" localSheetId="9"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93" hidden="1">{"'előző év december'!$A$2:$CP$214"}</definedName>
    <definedName name="html_f" localSheetId="10" hidden="1">{"'előző év december'!$A$2:$CP$214"}</definedName>
    <definedName name="html_f" localSheetId="12"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8" hidden="1">{"'előző év december'!$A$2:$CP$214"}</definedName>
    <definedName name="html_f" localSheetId="19" hidden="1">{"'előző év december'!$A$2:$CP$214"}</definedName>
    <definedName name="html_f" localSheetId="95" hidden="1">{"'előző év december'!$A$2:$CP$214"}</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7" hidden="1">{"'előző év december'!$A$2:$CP$214"}</definedName>
    <definedName name="html_f" localSheetId="28" hidden="1">{"'előző év december'!$A$2:$CP$214"}</definedName>
    <definedName name="html_f" localSheetId="99" hidden="1">{"'előző év december'!$A$2:$CP$214"}</definedName>
    <definedName name="html_f" localSheetId="31" hidden="1">{"'előző év december'!$A$2:$CP$214"}</definedName>
    <definedName name="html_f" localSheetId="33" hidden="1">{"'előző év december'!$A$2:$CP$214"}</definedName>
    <definedName name="html_f" localSheetId="35" hidden="1">{"'előző év december'!$A$2:$CP$214"}</definedName>
    <definedName name="html_f" localSheetId="4" hidden="1">{"'előző év december'!$A$2:$CP$214"}</definedName>
    <definedName name="html_f" localSheetId="101" hidden="1">{"'előző év december'!$A$2:$CP$214"}</definedName>
    <definedName name="html_f" localSheetId="49" hidden="1">{"'előző év december'!$A$2:$CP$214"}</definedName>
    <definedName name="html_f" localSheetId="5" hidden="1">{"'előző év december'!$A$2:$CP$214"}</definedName>
    <definedName name="html_f" localSheetId="50" hidden="1">{"'előző év december'!$A$2:$CP$214"}</definedName>
    <definedName name="html_f" localSheetId="51" hidden="1">{"'előző év december'!$A$2:$CP$214"}</definedName>
    <definedName name="html_f" localSheetId="52" hidden="1">{"'előző év december'!$A$2:$CP$214"}</definedName>
    <definedName name="html_f" localSheetId="55" hidden="1">{"'előző év december'!$A$2:$CP$214"}</definedName>
    <definedName name="html_f" localSheetId="56" hidden="1">{"'előző év december'!$A$2:$CP$214"}</definedName>
    <definedName name="html_f" localSheetId="57" hidden="1">{"'előző év december'!$A$2:$CP$214"}</definedName>
    <definedName name="html_f" localSheetId="59" hidden="1">{"'előző év december'!$A$2:$CP$214"}</definedName>
    <definedName name="html_f" localSheetId="60" hidden="1">{"'előző év december'!$A$2:$CP$214"}</definedName>
    <definedName name="html_f" localSheetId="61" hidden="1">{"'előző év december'!$A$2:$CP$214"}</definedName>
    <definedName name="html_f" localSheetId="62" hidden="1">{"'előző év december'!$A$2:$CP$214"}</definedName>
    <definedName name="html_f" localSheetId="63" hidden="1">{"'előző év december'!$A$2:$CP$214"}</definedName>
    <definedName name="html_f" localSheetId="64" hidden="1">{"'előző év december'!$A$2:$CP$214"}</definedName>
    <definedName name="html_f" localSheetId="66" hidden="1">{"'előző év december'!$A$2:$CP$214"}</definedName>
    <definedName name="html_f" localSheetId="67" hidden="1">{"'előző év december'!$A$2:$CP$214"}</definedName>
    <definedName name="html_f" localSheetId="70" hidden="1">{"'előző év december'!$A$2:$CP$214"}</definedName>
    <definedName name="html_f" localSheetId="71" hidden="1">{"'előző év december'!$A$2:$CP$214"}</definedName>
    <definedName name="html_f" localSheetId="72" hidden="1">{"'előző év december'!$A$2:$CP$214"}</definedName>
    <definedName name="html_f" localSheetId="76" hidden="1">{"'előző év december'!$A$2:$CP$214"}</definedName>
    <definedName name="html_f" localSheetId="9" hidden="1">{"'előző év december'!$A$2:$CP$214"}</definedName>
    <definedName name="html_f" localSheetId="0" hidden="1">{"'előző év december'!$A$2:$CP$214"}</definedName>
    <definedName name="html_f" hidden="1">{"'előző év december'!$A$2:$CP$214"}</definedName>
    <definedName name="HTML_Header" localSheetId="14" hidden="1">"előző év december"</definedName>
    <definedName name="HTML_Header" localSheetId="23" hidden="1">"előző év december"</definedName>
    <definedName name="HTML_Header" localSheetId="24" hidden="1">"előző év december"</definedName>
    <definedName name="HTML_Header" localSheetId="25" hidden="1">""</definedName>
    <definedName name="HTML_Header" localSheetId="27" hidden="1">"előző év december"</definedName>
    <definedName name="HTML_Header" localSheetId="28" hidden="1">"előző év december"</definedName>
    <definedName name="HTML_Header" localSheetId="31" hidden="1">"előző év december"</definedName>
    <definedName name="HTML_Header" localSheetId="33" hidden="1">"előző év december"</definedName>
    <definedName name="HTML_Header" localSheetId="50" hidden="1">""</definedName>
    <definedName name="HTML_Header" localSheetId="51" hidden="1">""</definedName>
    <definedName name="HTML_Header" localSheetId="70" hidden="1">""</definedName>
    <definedName name="HTML_Header" hidden="1">"előző év december"</definedName>
    <definedName name="HTML_LastUpdate" localSheetId="14" hidden="1">"9/16/99"</definedName>
    <definedName name="HTML_LastUpdate" localSheetId="23" hidden="1">"9/16/99"</definedName>
    <definedName name="HTML_LastUpdate" localSheetId="24" hidden="1">"9/16/99"</definedName>
    <definedName name="HTML_LastUpdate" localSheetId="25" hidden="1">""</definedName>
    <definedName name="HTML_LastUpdate" localSheetId="27" hidden="1">"9/16/99"</definedName>
    <definedName name="HTML_LastUpdate" localSheetId="28" hidden="1">"9/16/99"</definedName>
    <definedName name="HTML_LastUpdate" localSheetId="31" hidden="1">"9/16/99"</definedName>
    <definedName name="HTML_LastUpdate" localSheetId="33" hidden="1">"9/16/99"</definedName>
    <definedName name="HTML_LastUpdate" localSheetId="50" hidden="1">""</definedName>
    <definedName name="HTML_LastUpdate" localSheetId="51" hidden="1">""</definedName>
    <definedName name="HTML_LastUpdate" localSheetId="70" hidden="1">""</definedName>
    <definedName name="HTML_LastUpdate" hidden="1">"9/16/99"</definedName>
    <definedName name="HTML_LineAfter" hidden="1">FALSE</definedName>
    <definedName name="HTML_LineBefore" hidden="1">FALSE</definedName>
    <definedName name="HTML_Name" localSheetId="14" hidden="1">"gasparj"</definedName>
    <definedName name="HTML_Name" localSheetId="23" hidden="1">"gasparj"</definedName>
    <definedName name="HTML_Name" localSheetId="24" hidden="1">"gasparj"</definedName>
    <definedName name="HTML_Name" localSheetId="25" hidden="1">""</definedName>
    <definedName name="HTML_Name" localSheetId="27" hidden="1">"gasparj"</definedName>
    <definedName name="HTML_Name" localSheetId="28" hidden="1">"gasparj"</definedName>
    <definedName name="HTML_Name" localSheetId="31" hidden="1">"gasparj"</definedName>
    <definedName name="HTML_Name" localSheetId="33" hidden="1">"gasparj"</definedName>
    <definedName name="HTML_Name" localSheetId="50" hidden="1">""</definedName>
    <definedName name="HTML_Name" localSheetId="51" hidden="1">""</definedName>
    <definedName name="HTML_Name" localSheetId="70"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14" hidden="1">"I:\Fogyar\CpiCSO\MyHTML.htm"</definedName>
    <definedName name="HTML_PathFile" localSheetId="23" hidden="1">"I:\Fogyar\CpiCSO\MyHTML.htm"</definedName>
    <definedName name="HTML_PathFile" localSheetId="24" hidden="1">"I:\Fogyar\CpiCSO\MyHTML.htm"</definedName>
    <definedName name="HTML_PathFile" localSheetId="25" hidden="1">"U:\Table Development\Final Versions in Excel\UK Standard Tables (including Armed Forces tables)\HTML Version\S061 New Version.htm"</definedName>
    <definedName name="HTML_PathFile" localSheetId="27" hidden="1">"I:\Fogyar\CpiCSO\MyHTML.htm"</definedName>
    <definedName name="HTML_PathFile" localSheetId="28" hidden="1">"I:\Fogyar\CpiCSO\MyHTML.htm"</definedName>
    <definedName name="HTML_PathFile" localSheetId="31" hidden="1">"I:\Fogyar\CpiCSO\MyHTML.htm"</definedName>
    <definedName name="HTML_PathFile" localSheetId="33" hidden="1">"I:\Fogyar\CpiCSO\MyHTML.htm"</definedName>
    <definedName name="HTML_PathFile" localSheetId="50" hidden="1">"U:\Table Development\Final Versions in Excel\UK Standard Tables (including Armed Forces tables)\HTML Version\S061 New Version.htm"</definedName>
    <definedName name="HTML_PathFile" localSheetId="51" hidden="1">"U:\Table Development\Final Versions in Excel\UK Standard Tables (including Armed Forces tables)\HTML Version\S061 New Version.htm"</definedName>
    <definedName name="HTML_PathFile" localSheetId="70"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14" hidden="1">"CPI160total"</definedName>
    <definedName name="HTML_Title" localSheetId="23" hidden="1">"CPI160total"</definedName>
    <definedName name="HTML_Title" localSheetId="24" hidden="1">"CPI160total"</definedName>
    <definedName name="HTML_Title" localSheetId="25" hidden="1">""</definedName>
    <definedName name="HTML_Title" localSheetId="27" hidden="1">"CPI160total"</definedName>
    <definedName name="HTML_Title" localSheetId="28" hidden="1">"CPI160total"</definedName>
    <definedName name="HTML_Title" localSheetId="31" hidden="1">"CPI160total"</definedName>
    <definedName name="HTML_Title" localSheetId="33" hidden="1">"CPI160total"</definedName>
    <definedName name="HTML_Title" localSheetId="50" hidden="1">""</definedName>
    <definedName name="HTML_Title" localSheetId="51" hidden="1">""</definedName>
    <definedName name="HTML_Title" localSheetId="7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93" hidden="1">{"'Basic'!$A$1:$F$96"}</definedName>
    <definedName name="huh" localSheetId="94" hidden="1">{"'Basic'!$A$1:$F$96"}</definedName>
    <definedName name="huh" localSheetId="95" hidden="1">{"'Basic'!$A$1:$F$96"}</definedName>
    <definedName name="huh" localSheetId="25" hidden="1">{"'Basic'!$A$1:$F$96"}</definedName>
    <definedName name="huh" localSheetId="31" hidden="1">{"'Basic'!$A$1:$F$96"}</definedName>
    <definedName name="huh" localSheetId="4" hidden="1">{"'Basic'!$A$1:$F$96"}</definedName>
    <definedName name="huh" localSheetId="101" hidden="1">{"'Basic'!$A$1:$F$96"}</definedName>
    <definedName name="huh" localSheetId="49" hidden="1">{"'Basic'!$A$1:$F$96"}</definedName>
    <definedName name="huh" localSheetId="5" hidden="1">{"'Basic'!$A$1:$F$96"}</definedName>
    <definedName name="huh" localSheetId="50" hidden="1">{"'Basic'!$A$1:$F$96"}</definedName>
    <definedName name="huh" localSheetId="52" hidden="1">{"'Basic'!$A$1:$F$96"}</definedName>
    <definedName name="huh" localSheetId="61" hidden="1">{"'Basic'!$A$1:$F$96"}</definedName>
    <definedName name="huh" localSheetId="63" hidden="1">{"'Basic'!$A$1:$F$96"}</definedName>
    <definedName name="huh" localSheetId="72" hidden="1">{"'Basic'!$A$1:$F$96"}</definedName>
    <definedName name="huh" localSheetId="76" hidden="1">{"'Basic'!$A$1:$F$96"}</definedName>
    <definedName name="huh" localSheetId="0" hidden="1">{"'Basic'!$A$1:$F$96"}</definedName>
    <definedName name="huh" hidden="1">{"'Basic'!$A$1:$F$96"}</definedName>
    <definedName name="hui" localSheetId="93" hidden="1">{"Tab1",#N/A,FALSE,"P";"Tab2",#N/A,FALSE,"P"}</definedName>
    <definedName name="hui" localSheetId="94" hidden="1">{"Tab1",#N/A,FALSE,"P";"Tab2",#N/A,FALSE,"P"}</definedName>
    <definedName name="hui" localSheetId="4" hidden="1">{"Tab1",#N/A,FALSE,"P";"Tab2",#N/A,FALSE,"P"}</definedName>
    <definedName name="hui" localSheetId="0" hidden="1">{"Tab1",#N/A,FALSE,"P";"Tab2",#N/A,FALSE,"P"}</definedName>
    <definedName name="hui" hidden="1">{"Tab1",#N/A,FALSE,"P";"Tab2",#N/A,FALSE,"P"}</definedName>
    <definedName name="huo" localSheetId="93" hidden="1">{"Tab1",#N/A,FALSE,"P";"Tab2",#N/A,FALSE,"P"}</definedName>
    <definedName name="huo" localSheetId="94" hidden="1">{"Tab1",#N/A,FALSE,"P";"Tab2",#N/A,FALSE,"P"}</definedName>
    <definedName name="huo" localSheetId="4" hidden="1">{"Tab1",#N/A,FALSE,"P";"Tab2",#N/A,FALSE,"P"}</definedName>
    <definedName name="huo" localSheetId="0" hidden="1">{"Tab1",#N/A,FALSE,"P";"Tab2",#N/A,FALSE,"P"}</definedName>
    <definedName name="huo" hidden="1">{"Tab1",#N/A,FALSE,"P";"Tab2",#N/A,FALSE,"P"}</definedName>
    <definedName name="ii" localSheetId="93" hidden="1">{"Tab1",#N/A,FALSE,"P";"Tab2",#N/A,FALSE,"P"}</definedName>
    <definedName name="ii" localSheetId="94" hidden="1">{"Tab1",#N/A,FALSE,"P";"Tab2",#N/A,FALSE,"P"}</definedName>
    <definedName name="ii" localSheetId="4" hidden="1">{"Tab1",#N/A,FALSE,"P";"Tab2",#N/A,FALSE,"P"}</definedName>
    <definedName name="ii" localSheetId="0" hidden="1">{"Tab1",#N/A,FALSE,"P";"Tab2",#N/A,FALSE,"P"}</definedName>
    <definedName name="ii" hidden="1">{"Tab1",#N/A,FALSE,"P";"Tab2",#N/A,FALSE,"P"}</definedName>
    <definedName name="ikjh" localSheetId="93" hidden="1">{"Riqfin97",#N/A,FALSE,"Tran";"Riqfinpro",#N/A,FALSE,"Tran"}</definedName>
    <definedName name="ikjh" localSheetId="94" hidden="1">{"Riqfin97",#N/A,FALSE,"Tran";"Riqfinpro",#N/A,FALSE,"Tran"}</definedName>
    <definedName name="ikjh" localSheetId="4" hidden="1">{"Riqfin97",#N/A,FALSE,"Tran";"Riqfinpro",#N/A,FALSE,"Tran"}</definedName>
    <definedName name="ikjh" localSheetId="0" hidden="1">{"Riqfin97",#N/A,FALSE,"Tran";"Riqfinpro",#N/A,FALSE,"Tran"}</definedName>
    <definedName name="ikjh" hidden="1">{"Riqfin97",#N/A,FALSE,"Tran";"Riqfinpro",#N/A,FALSE,"Tran"}</definedName>
    <definedName name="ilo" localSheetId="93" hidden="1">{"Riqfin97",#N/A,FALSE,"Tran";"Riqfinpro",#N/A,FALSE,"Tran"}</definedName>
    <definedName name="ilo" localSheetId="94" hidden="1">{"Riqfin97",#N/A,FALSE,"Tran";"Riqfinpro",#N/A,FALSE,"Tran"}</definedName>
    <definedName name="ilo" localSheetId="4" hidden="1">{"Riqfin97",#N/A,FALSE,"Tran";"Riqfinpro",#N/A,FALSE,"Tran"}</definedName>
    <definedName name="ilo" localSheetId="0" hidden="1">{"Riqfin97",#N/A,FALSE,"Tran";"Riqfinpro",#N/A,FALSE,"Tran"}</definedName>
    <definedName name="ilo" hidden="1">{"Riqfin97",#N/A,FALSE,"Tran";"Riqfinpro",#N/A,FALSE,"Tran"}</definedName>
    <definedName name="ilu" localSheetId="93" hidden="1">{"Riqfin97",#N/A,FALSE,"Tran";"Riqfinpro",#N/A,FALSE,"Tran"}</definedName>
    <definedName name="ilu" localSheetId="94" hidden="1">{"Riqfin97",#N/A,FALSE,"Tran";"Riqfinpro",#N/A,FALSE,"Tran"}</definedName>
    <definedName name="ilu" localSheetId="4" hidden="1">{"Riqfin97",#N/A,FALSE,"Tran";"Riqfinpro",#N/A,FALSE,"Tran"}</definedName>
    <definedName name="ilu" localSheetId="0" hidden="1">{"Riqfin97",#N/A,FALSE,"Tran";"Riqfinpro",#N/A,FALSE,"Tran"}</definedName>
    <definedName name="ilu" hidden="1">{"Riqfin97",#N/A,FALSE,"Tran";"Riqfinpro",#N/A,FALSE,"Tran"}</definedName>
    <definedName name="input_in" localSheetId="93" hidden="1">{"TRADE_COMP",#N/A,FALSE,"TAB23APP";"BOP",#N/A,FALSE,"TAB6";"DOT",#N/A,FALSE,"TAB24APP";"EXTDEBT",#N/A,FALSE,"TAB25APP"}</definedName>
    <definedName name="input_in" localSheetId="94" hidden="1">{"TRADE_COMP",#N/A,FALSE,"TAB23APP";"BOP",#N/A,FALSE,"TAB6";"DOT",#N/A,FALSE,"TAB24APP";"EXTDEBT",#N/A,FALSE,"TAB25APP"}</definedName>
    <definedName name="input_in" localSheetId="4"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93" hidden="1">{#N/A,#N/A,FALSE,"B061196P";#N/A,#N/A,FALSE,"B061196";#N/A,#N/A,FALSE,"Relatório1";#N/A,#N/A,FALSE,"Relatório2";#N/A,#N/A,FALSE,"Relatório3";#N/A,#N/A,FALSE,"Relatório4 ";#N/A,#N/A,FALSE,"Relatório5";#N/A,#N/A,FALSE,"Relatório6";#N/A,#N/A,FALSE,"Relatório7";#N/A,#N/A,FALSE,"Relatório8"}</definedName>
    <definedName name="JAN" localSheetId="94"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3" hidden="1">{#N/A,#N/A,FALSE,"DOC";"TB_28",#N/A,FALSE,"FITB_28";"TB_91",#N/A,FALSE,"FITB_91";"TB_182",#N/A,FALSE,"FITB_182";"TB_273",#N/A,FALSE,"FITB_273";"TB_364",#N/A,FALSE,"FITB_364 ";"SUMMARY",#N/A,FALSE,"Summary"}</definedName>
    <definedName name="jgukg" localSheetId="94"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3" hidden="1">{"MONA",#N/A,FALSE,"S"}</definedName>
    <definedName name="jhgf" localSheetId="94" hidden="1">{"MONA",#N/A,FALSE,"S"}</definedName>
    <definedName name="jhgf" localSheetId="4" hidden="1">{"MONA",#N/A,FALSE,"S"}</definedName>
    <definedName name="jhgf" localSheetId="0" hidden="1">{"MONA",#N/A,FALSE,"S"}</definedName>
    <definedName name="jhgf" hidden="1">{"MONA",#N/A,FALSE,"S"}</definedName>
    <definedName name="jhhhg" localSheetId="9" hidden="1">'[65]Time series'!#REF!</definedName>
    <definedName name="jhhhg" hidden="1">'[65]Time series'!#REF!</definedName>
    <definedName name="JHI" localSheetId="93" hidden="1">{#N/A,#N/A,FALSE,"B061196P";#N/A,#N/A,FALSE,"B061196";#N/A,#N/A,FALSE,"Relatório1";#N/A,#N/A,FALSE,"Relatório2";#N/A,#N/A,FALSE,"Relatório3";#N/A,#N/A,FALSE,"Relatório4 ";#N/A,#N/A,FALSE,"Relatório5";#N/A,#N/A,FALSE,"Relatório6";#N/A,#N/A,FALSE,"Relatório7";#N/A,#N/A,FALSE,"Relatório8"}</definedName>
    <definedName name="JHI" localSheetId="94"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3" hidden="1">{#N/A,#N/A,FALSE,"B061196P";#N/A,#N/A,FALSE,"B061196";#N/A,#N/A,FALSE,"Relatório1";#N/A,#N/A,FALSE,"Relatório2";#N/A,#N/A,FALSE,"Relatório3";#N/A,#N/A,FALSE,"Relatório4 ";#N/A,#N/A,FALSE,"Relatório5";#N/A,#N/A,FALSE,"Relatório6";#N/A,#N/A,FALSE,"Relatório7";#N/A,#N/A,FALSE,"Relatório8"}</definedName>
    <definedName name="JHY" localSheetId="94"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3" hidden="1">{"Riqfin97",#N/A,FALSE,"Tran";"Riqfinpro",#N/A,FALSE,"Tran"}</definedName>
    <definedName name="jj" localSheetId="94" hidden="1">{"Riqfin97",#N/A,FALSE,"Tran";"Riqfinpro",#N/A,FALSE,"Tran"}</definedName>
    <definedName name="jj" localSheetId="4" hidden="1">{"Riqfin97",#N/A,FALSE,"Tran";"Riqfinpro",#N/A,FALSE,"Tran"}</definedName>
    <definedName name="jj" localSheetId="0" hidden="1">{"Riqfin97",#N/A,FALSE,"Tran";"Riqfinpro",#N/A,FALSE,"Tran"}</definedName>
    <definedName name="jj" hidden="1">{"Riqfin97",#N/A,FALSE,"Tran";"Riqfinpro",#N/A,FALSE,"Tran"}</definedName>
    <definedName name="jjj" hidden="1">[105]M!#REF!</definedName>
    <definedName name="jjjj" localSheetId="93" hidden="1">{"Tab1",#N/A,FALSE,"P";"Tab2",#N/A,FALSE,"P"}</definedName>
    <definedName name="jjjj" localSheetId="94" hidden="1">{"Tab1",#N/A,FALSE,"P";"Tab2",#N/A,FALSE,"P"}</definedName>
    <definedName name="jjjj" localSheetId="4" hidden="1">{"Tab1",#N/A,FALSE,"P";"Tab2",#N/A,FALSE,"P"}</definedName>
    <definedName name="jjjj" localSheetId="0" hidden="1">{"Tab1",#N/A,FALSE,"P";"Tab2",#N/A,FALSE,"P"}</definedName>
    <definedName name="jjjj" hidden="1">{"Tab1",#N/A,FALSE,"P";"Tab2",#N/A,FALSE,"P"}</definedName>
    <definedName name="jjjjjj" hidden="1">'[102]J(Priv.Cap)'!#REF!</definedName>
    <definedName name="jkbjkb" localSheetId="93" hidden="1">{"DEPOSITS",#N/A,FALSE,"COMML_MON";"LOANS",#N/A,FALSE,"COMML_MON"}</definedName>
    <definedName name="jkbjkb" localSheetId="94" hidden="1">{"DEPOSITS",#N/A,FALSE,"COMML_MON";"LOANS",#N/A,FALSE,"COMML_MON"}</definedName>
    <definedName name="jkbjkb" localSheetId="4"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93" hidden="1">{#N/A,#N/A,FALSE,"slvsrtb1";#N/A,#N/A,FALSE,"slvsrtb2";#N/A,#N/A,FALSE,"slvsrtb3";#N/A,#N/A,FALSE,"slvsrtb4";#N/A,#N/A,FALSE,"slvsrtb5";#N/A,#N/A,FALSE,"slvsrtb6";#N/A,#N/A,FALSE,"slvsrtb7";#N/A,#N/A,FALSE,"slvsrtb8";#N/A,#N/A,FALSE,"slvsrtb9";#N/A,#N/A,FALSE,"slvsrtb10";#N/A,#N/A,FALSE,"slvsrtb12"}</definedName>
    <definedName name="ju" localSheetId="94"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3" hidden="1">{"Riqfin97",#N/A,FALSE,"Tran";"Riqfinpro",#N/A,FALSE,"Tran"}</definedName>
    <definedName name="jui" localSheetId="94" hidden="1">{"Riqfin97",#N/A,FALSE,"Tran";"Riqfinpro",#N/A,FALSE,"Tran"}</definedName>
    <definedName name="jui" localSheetId="4" hidden="1">{"Riqfin97",#N/A,FALSE,"Tran";"Riqfinpro",#N/A,FALSE,"Tran"}</definedName>
    <definedName name="jui" localSheetId="0" hidden="1">{"Riqfin97",#N/A,FALSE,"Tran";"Riqfinpro",#N/A,FALSE,"Tran"}</definedName>
    <definedName name="jui" hidden="1">{"Riqfin97",#N/A,FALSE,"Tran";"Riqfinpro",#N/A,FALSE,"Tran"}</definedName>
    <definedName name="juy" localSheetId="93" hidden="1">{"Tab1",#N/A,FALSE,"P";"Tab2",#N/A,FALSE,"P"}</definedName>
    <definedName name="juy" localSheetId="94" hidden="1">{"Tab1",#N/A,FALSE,"P";"Tab2",#N/A,FALSE,"P"}</definedName>
    <definedName name="juy" localSheetId="4" hidden="1">{"Tab1",#N/A,FALSE,"P";"Tab2",#N/A,FALSE,"P"}</definedName>
    <definedName name="juy" localSheetId="0" hidden="1">{"Tab1",#N/A,FALSE,"P";"Tab2",#N/A,FALSE,"P"}</definedName>
    <definedName name="juy" hidden="1">{"Tab1",#N/A,FALSE,"P";"Tab2",#N/A,FALSE,"P"}</definedName>
    <definedName name="k" localSheetId="93" hidden="1">{"Riqfin97",#N/A,FALSE,"Tran";"Riqfinpro",#N/A,FALSE,"Tran"}</definedName>
    <definedName name="k" localSheetId="94" hidden="1">{"Riqfin97",#N/A,FALSE,"Tran";"Riqfinpro",#N/A,FALSE,"Tran"}</definedName>
    <definedName name="k" localSheetId="4" hidden="1">{"Riqfin97",#N/A,FALSE,"Tran";"Riqfinpro",#N/A,FALSE,"Tran"}</definedName>
    <definedName name="k" localSheetId="0" hidden="1">{"Riqfin97",#N/A,FALSE,"Tran";"Riqfinpro",#N/A,FALSE,"Tran"}</definedName>
    <definedName name="k" hidden="1">{"Riqfin97",#N/A,FALSE,"Tran";"Riqfinpro",#N/A,FALSE,"Tran"}</definedName>
    <definedName name="Kamil" localSheetId="31" hidden="1">[106]sez_očist!$F$15:$AG$15</definedName>
    <definedName name="Kamil" localSheetId="55" hidden="1">[107]sez_očist!$F$15:$AG$15</definedName>
    <definedName name="Kamil" localSheetId="61" hidden="1">[107]sez_očist!$F$15:$AG$15</definedName>
    <definedName name="Kamil" localSheetId="72" hidden="1">[108]sez_očist!$F$15:$AG$15</definedName>
    <definedName name="Kamil" hidden="1">[107]sez_očist!$F$15:$AG$15</definedName>
    <definedName name="kb" localSheetId="93" hidden="1">{"Riqfin97",#N/A,FALSE,"Tran";"Riqfinpro",#N/A,FALSE,"Tran"}</definedName>
    <definedName name="kb" localSheetId="94" hidden="1">{"Riqfin97",#N/A,FALSE,"Tran";"Riqfinpro",#N/A,FALSE,"Tran"}</definedName>
    <definedName name="kb" localSheetId="4" hidden="1">{"Riqfin97",#N/A,FALSE,"Tran";"Riqfinpro",#N/A,FALSE,"Tran"}</definedName>
    <definedName name="kb" localSheetId="0" hidden="1">{"Riqfin97",#N/A,FALSE,"Tran";"Riqfinpro",#N/A,FALSE,"Tran"}</definedName>
    <definedName name="kb" hidden="1">{"Riqfin97",#N/A,FALSE,"Tran";"Riqfinpro",#N/A,FALSE,"Tran"}</definedName>
    <definedName name="kiki" localSheetId="93" hidden="1">{"'előző év december'!$A$2:$CP$214"}</definedName>
    <definedName name="kiki" localSheetId="10" hidden="1">{"'előző év december'!$A$2:$CP$214"}</definedName>
    <definedName name="kiki" localSheetId="12"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8" hidden="1">{"'előző év december'!$A$2:$CP$214"}</definedName>
    <definedName name="kiki" localSheetId="19" hidden="1">{"'előző év december'!$A$2:$CP$214"}</definedName>
    <definedName name="kiki" localSheetId="95" hidden="1">{"'előző év december'!$A$2:$CP$214"}</definedName>
    <definedName name="kiki" localSheetId="23" hidden="1">{"'előző év december'!$A$2:$CP$214"}</definedName>
    <definedName name="kiki" localSheetId="24" hidden="1">{"'előző év december'!$A$2:$CP$214"}</definedName>
    <definedName name="kiki" localSheetId="25" hidden="1">{"'előző év december'!$A$2:$CP$214"}</definedName>
    <definedName name="kiki" localSheetId="27" hidden="1">{"'előző év december'!$A$2:$CP$214"}</definedName>
    <definedName name="kiki" localSheetId="28" hidden="1">{"'előző év december'!$A$2:$CP$214"}</definedName>
    <definedName name="kiki" localSheetId="99" hidden="1">{"'előző év december'!$A$2:$CP$214"}</definedName>
    <definedName name="kiki" localSheetId="31" hidden="1">{"'előző év december'!$A$2:$CP$214"}</definedName>
    <definedName name="kiki" localSheetId="33" hidden="1">{"'előző év december'!$A$2:$CP$214"}</definedName>
    <definedName name="kiki" localSheetId="35" hidden="1">{"'előző év december'!$A$2:$CP$214"}</definedName>
    <definedName name="kiki" localSheetId="4" hidden="1">{"'előző év december'!$A$2:$CP$214"}</definedName>
    <definedName name="kiki" localSheetId="101" hidden="1">{"'előző év december'!$A$2:$CP$214"}</definedName>
    <definedName name="kiki" localSheetId="49" hidden="1">{"'előző év december'!$A$2:$CP$214"}</definedName>
    <definedName name="kiki" localSheetId="5" hidden="1">{"'előző év december'!$A$2:$CP$214"}</definedName>
    <definedName name="kiki" localSheetId="50" hidden="1">{"'előző év december'!$A$2:$CP$214"}</definedName>
    <definedName name="kiki" localSheetId="51" hidden="1">{"'előző év december'!$A$2:$CP$214"}</definedName>
    <definedName name="kiki" localSheetId="52" hidden="1">{"'előző év december'!$A$2:$CP$214"}</definedName>
    <definedName name="kiki" localSheetId="55" hidden="1">{"'előző év december'!$A$2:$CP$214"}</definedName>
    <definedName name="kiki" localSheetId="56" hidden="1">{"'előző év december'!$A$2:$CP$214"}</definedName>
    <definedName name="kiki" localSheetId="57" hidden="1">{"'előző év december'!$A$2:$CP$214"}</definedName>
    <definedName name="kiki" localSheetId="59" hidden="1">{"'előző év december'!$A$2:$CP$214"}</definedName>
    <definedName name="kiki" localSheetId="60" hidden="1">{"'előző év december'!$A$2:$CP$214"}</definedName>
    <definedName name="kiki" localSheetId="61" hidden="1">{"'előző év december'!$A$2:$CP$214"}</definedName>
    <definedName name="kiki" localSheetId="62" hidden="1">{"'előző év december'!$A$2:$CP$214"}</definedName>
    <definedName name="kiki" localSheetId="63" hidden="1">{"'előző év december'!$A$2:$CP$214"}</definedName>
    <definedName name="kiki" localSheetId="64" hidden="1">{"'előző év december'!$A$2:$CP$214"}</definedName>
    <definedName name="kiki" localSheetId="66" hidden="1">{"'előző év december'!$A$2:$CP$214"}</definedName>
    <definedName name="kiki" localSheetId="67" hidden="1">{"'előző év december'!$A$2:$CP$214"}</definedName>
    <definedName name="kiki" localSheetId="70" hidden="1">{"'előző év december'!$A$2:$CP$214"}</definedName>
    <definedName name="kiki" localSheetId="71" hidden="1">{"'előző év december'!$A$2:$CP$214"}</definedName>
    <definedName name="kiki" localSheetId="72" hidden="1">{"'előző év december'!$A$2:$CP$214"}</definedName>
    <definedName name="kiki" localSheetId="76" hidden="1">{"'előző év december'!$A$2:$CP$214"}</definedName>
    <definedName name="kiki" localSheetId="9" hidden="1">{"'előző év december'!$A$2:$CP$214"}</definedName>
    <definedName name="kiki" localSheetId="0" hidden="1">{"'előző év december'!$A$2:$CP$214"}</definedName>
    <definedName name="kiki" hidden="1">{"'előző év december'!$A$2:$CP$214"}</definedName>
    <definedName name="kio" localSheetId="93" hidden="1">{"Tab1",#N/A,FALSE,"P";"Tab2",#N/A,FALSE,"P"}</definedName>
    <definedName name="kio" localSheetId="94" hidden="1">{"Tab1",#N/A,FALSE,"P";"Tab2",#N/A,FALSE,"P"}</definedName>
    <definedName name="kio" localSheetId="4" hidden="1">{"Tab1",#N/A,FALSE,"P";"Tab2",#N/A,FALSE,"P"}</definedName>
    <definedName name="kio" localSheetId="0" hidden="1">{"Tab1",#N/A,FALSE,"P";"Tab2",#N/A,FALSE,"P"}</definedName>
    <definedName name="kio" hidden="1">{"Tab1",#N/A,FALSE,"P";"Tab2",#N/A,FALSE,"P"}</definedName>
    <definedName name="kiu" localSheetId="93" hidden="1">{"Riqfin97",#N/A,FALSE,"Tran";"Riqfinpro",#N/A,FALSE,"Tran"}</definedName>
    <definedName name="kiu" localSheetId="94" hidden="1">{"Riqfin97",#N/A,FALSE,"Tran";"Riqfinpro",#N/A,FALSE,"Tran"}</definedName>
    <definedName name="kiu" localSheetId="4" hidden="1">{"Riqfin97",#N/A,FALSE,"Tran";"Riqfinpro",#N/A,FALSE,"Tran"}</definedName>
    <definedName name="kiu" localSheetId="0" hidden="1">{"Riqfin97",#N/A,FALSE,"Tran";"Riqfinpro",#N/A,FALSE,"Tran"}</definedName>
    <definedName name="kiu" hidden="1">{"Riqfin97",#N/A,FALSE,"Tran";"Riqfinpro",#N/A,FALSE,"Tran"}</definedName>
    <definedName name="kjas" localSheetId="93" hidden="1">{"Riqfin97",#N/A,FALSE,"Tran";"Riqfinpro",#N/A,FALSE,"Tran"}</definedName>
    <definedName name="kjas" localSheetId="94" hidden="1">{"Riqfin97",#N/A,FALSE,"Tran";"Riqfinpro",#N/A,FALSE,"Tran"}</definedName>
    <definedName name="kjas" localSheetId="4" hidden="1">{"Riqfin97",#N/A,FALSE,"Tran";"Riqfinpro",#N/A,FALSE,"Tran"}</definedName>
    <definedName name="kjas" localSheetId="0" hidden="1">{"Riqfin97",#N/A,FALSE,"Tran";"Riqfinpro",#N/A,FALSE,"Tran"}</definedName>
    <definedName name="kjas" hidden="1">{"Riqfin97",#N/A,FALSE,"Tran";"Riqfinpro",#N/A,FALSE,"Tran"}</definedName>
    <definedName name="kjg" localSheetId="93" hidden="1">{#N/A,#N/A,FALSE,"SimInp1";#N/A,#N/A,FALSE,"SimInp2";#N/A,#N/A,FALSE,"SimOut1";#N/A,#N/A,FALSE,"SimOut2";#N/A,#N/A,FALSE,"SimOut3";#N/A,#N/A,FALSE,"SimOut4";#N/A,#N/A,FALSE,"SimOut5"}</definedName>
    <definedName name="kjg" localSheetId="94"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3" hidden="1">{"BOP_TAB",#N/A,FALSE,"N";"MIDTERM_TAB",#N/A,FALSE,"O";"FUND_CRED",#N/A,FALSE,"P";"DEBT_TAB1",#N/A,FALSE,"Q";"DEBT_TAB2",#N/A,FALSE,"Q";"FORFIN_TAB1",#N/A,FALSE,"R";"FORFIN_TAB2",#N/A,FALSE,"R";"BOP_ANALY",#N/A,FALSE,"U"}</definedName>
    <definedName name="kjhg" localSheetId="94"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0" hidden="1">[8]Market!#REF!</definedName>
    <definedName name="kjhkjk" localSheetId="12" hidden="1">[8]Market!#REF!</definedName>
    <definedName name="kjhkjk" localSheetId="18" hidden="1">[8]Market!#REF!</definedName>
    <definedName name="kjhkjk" localSheetId="20" hidden="1">[8]Market!#REF!</definedName>
    <definedName name="kjhkjk" localSheetId="28" hidden="1">[8]Market!#REF!</definedName>
    <definedName name="kjhkjk" localSheetId="86" hidden="1">[8]Market!#REF!</definedName>
    <definedName name="kjhkjk" localSheetId="31" hidden="1">[10]Market!#REF!</definedName>
    <definedName name="kjhkjk" localSheetId="33" hidden="1">[8]Market!#REF!</definedName>
    <definedName name="kjhkjk" localSheetId="35" hidden="1">[8]Market!#REF!</definedName>
    <definedName name="kjhkjk" localSheetId="4" hidden="1">[8]Market!#REF!</definedName>
    <definedName name="kjhkjk" localSheetId="87" hidden="1">[8]Market!#REF!</definedName>
    <definedName name="kjhkjk" localSheetId="47" hidden="1">[8]Market!#REF!</definedName>
    <definedName name="kjhkjk" localSheetId="48" hidden="1">[8]Market!#REF!</definedName>
    <definedName name="kjhkjk" localSheetId="49" hidden="1">[8]Market!#REF!</definedName>
    <definedName name="kjhkjk" localSheetId="50" hidden="1">[8]Market!#REF!</definedName>
    <definedName name="kjhkjk" localSheetId="51" hidden="1">[8]Market!#REF!</definedName>
    <definedName name="kjhkjk" localSheetId="55" hidden="1">[8]Market!#REF!</definedName>
    <definedName name="kjhkjk" localSheetId="57" hidden="1">[8]Market!#REF!</definedName>
    <definedName name="kjhkjk" localSheetId="60" hidden="1">[10]Market!#REF!</definedName>
    <definedName name="kjhkjk" localSheetId="61" hidden="1">[8]Market!#REF!</definedName>
    <definedName name="kjhkjk" localSheetId="66" hidden="1">[8]Market!#REF!</definedName>
    <definedName name="kjhkjk" localSheetId="70" hidden="1">[8]Market!#REF!</definedName>
    <definedName name="kjhkjk" localSheetId="71" hidden="1">[8]Market!#REF!</definedName>
    <definedName name="kjhkjk" localSheetId="72" hidden="1">[9]Market!#REF!</definedName>
    <definedName name="kjhkjk" localSheetId="9" hidden="1">[8]Market!#REF!</definedName>
    <definedName name="kjhkjk" hidden="1">[8]Market!#REF!</definedName>
    <definedName name="kjkj" localSheetId="93" hidden="1">{"Main Economic Indicators",#N/A,FALSE,"C"}</definedName>
    <definedName name="kjkj" localSheetId="94" hidden="1">{"Main Economic Indicators",#N/A,FALSE,"C"}</definedName>
    <definedName name="kjkj" localSheetId="4" hidden="1">{"Main Economic Indicators",#N/A,FALSE,"C"}</definedName>
    <definedName name="kjkj" localSheetId="0" hidden="1">{"Main Economic Indicators",#N/A,FALSE,"C"}</definedName>
    <definedName name="kjkj" hidden="1">{"Main Economic Indicators",#N/A,FALSE,"C"}</definedName>
    <definedName name="kk" localSheetId="93" hidden="1">{"'előző év december'!$A$2:$CP$214"}</definedName>
    <definedName name="kk" localSheetId="94" hidden="1">{"Tab1",#N/A,FALSE,"P";"Tab2",#N/A,FALSE,"P"}</definedName>
    <definedName name="kk" localSheetId="14" hidden="1">{"'előző év december'!$A$2:$CP$214"}</definedName>
    <definedName name="kk" localSheetId="16" hidden="1">{"'előző év december'!$A$2:$CP$214"}</definedName>
    <definedName name="kk" localSheetId="18" hidden="1">{"'előző év december'!$A$2:$CP$214"}</definedName>
    <definedName name="kk" localSheetId="95" hidden="1">{"'előző év december'!$A$2:$CP$214"}</definedName>
    <definedName name="kk" localSheetId="25" hidden="1">{"'előző év december'!$A$2:$CP$214"}</definedName>
    <definedName name="kk" localSheetId="31" hidden="1">{"'előző év december'!$A$2:$CP$214"}</definedName>
    <definedName name="kk" localSheetId="33" hidden="1">{"'előző év december'!$A$2:$CP$214"}</definedName>
    <definedName name="kk" localSheetId="4" hidden="1">{"'előző év december'!$A$2:$CP$214"}</definedName>
    <definedName name="kk" localSheetId="101" hidden="1">{"'előző év december'!$A$2:$CP$214"}</definedName>
    <definedName name="kk" localSheetId="49" hidden="1">{"'előző év december'!$A$2:$CP$214"}</definedName>
    <definedName name="kk" localSheetId="5" hidden="1">{"'előző év december'!$A$2:$CP$214"}</definedName>
    <definedName name="kk" localSheetId="50" hidden="1">{"'előző év december'!$A$2:$CP$214"}</definedName>
    <definedName name="kk" localSheetId="51" hidden="1">{"'előző év december'!$A$2:$CP$214"}</definedName>
    <definedName name="kk" localSheetId="52" hidden="1">{"'előző év december'!$A$2:$CP$214"}</definedName>
    <definedName name="kk" localSheetId="55" hidden="1">{"'előző év december'!$A$2:$CP$214"}</definedName>
    <definedName name="kk" localSheetId="59" hidden="1">{"'előző év december'!$A$2:$CP$214"}</definedName>
    <definedName name="kk" localSheetId="60" hidden="1">{"'előző év december'!$A$2:$CP$214"}</definedName>
    <definedName name="kk" localSheetId="61" hidden="1">{"'előző év december'!$A$2:$CP$214"}</definedName>
    <definedName name="kk" localSheetId="62" hidden="1">{"'előző év december'!$A$2:$CP$214"}</definedName>
    <definedName name="kk" localSheetId="63" hidden="1">{"'előző év december'!$A$2:$CP$214"}</definedName>
    <definedName name="kk" localSheetId="66" hidden="1">{"'előző év december'!$A$2:$CP$214"}</definedName>
    <definedName name="kk" localSheetId="70" hidden="1">{"'előző év december'!$A$2:$CP$214"}</definedName>
    <definedName name="kk" localSheetId="71" hidden="1">{"'előző év december'!$A$2:$CP$214"}</definedName>
    <definedName name="kk" localSheetId="72" hidden="1">{"'előző év december'!$A$2:$CP$214"}</definedName>
    <definedName name="kk" localSheetId="76" hidden="1">{"'előző év december'!$A$2:$CP$214"}</definedName>
    <definedName name="kk" localSheetId="0" hidden="1">{"'előző év december'!$A$2:$CP$214"}</definedName>
    <definedName name="kk" hidden="1">{"'előző év december'!$A$2:$CP$214"}</definedName>
    <definedName name="kkk" localSheetId="93" hidden="1">{"Tab1",#N/A,FALSE,"P";"Tab2",#N/A,FALSE,"P"}</definedName>
    <definedName name="kkk" localSheetId="94" hidden="1">{"Tab1",#N/A,FALSE,"P";"Tab2",#N/A,FALSE,"P"}</definedName>
    <definedName name="kkk" localSheetId="4" hidden="1">{"Tab1",#N/A,FALSE,"P";"Tab2",#N/A,FALSE,"P"}</definedName>
    <definedName name="kkk" localSheetId="0" hidden="1">{"Tab1",#N/A,FALSE,"P";"Tab2",#N/A,FALSE,"P"}</definedName>
    <definedName name="kkk" hidden="1">{"Tab1",#N/A,FALSE,"P";"Tab2",#N/A,FALSE,"P"}</definedName>
    <definedName name="kkkk" hidden="1">[109]M!#REF!</definedName>
    <definedName name="kkkkk" hidden="1">'[110]J(Priv.Cap)'!#REF!</definedName>
    <definedName name="kl" localSheetId="93" hidden="1">{"Riqfin97",#N/A,FALSE,"Tran";"Riqfinpro",#N/A,FALSE,"Tran"}</definedName>
    <definedName name="kl" localSheetId="94" hidden="1">{"Riqfin97",#N/A,FALSE,"Tran";"Riqfinpro",#N/A,FALSE,"Tran"}</definedName>
    <definedName name="kl" localSheetId="4" hidden="1">{"Riqfin97",#N/A,FALSE,"Tran";"Riqfinpro",#N/A,FALSE,"Tran"}</definedName>
    <definedName name="kl" localSheetId="0" hidden="1">{"Riqfin97",#N/A,FALSE,"Tran";"Riqfinpro",#N/A,FALSE,"Tran"}</definedName>
    <definedName name="kl" hidden="1">{"Riqfin97",#N/A,FALSE,"Tran";"Riqfinpro",#N/A,FALSE,"Tran"}</definedName>
    <definedName name="kljlkh" localSheetId="93" hidden="1">{"TRADE_COMP",#N/A,FALSE,"TAB23APP";"BOP",#N/A,FALSE,"TAB6";"DOT",#N/A,FALSE,"TAB24APP";"EXTDEBT",#N/A,FALSE,"TAB25APP"}</definedName>
    <definedName name="kljlkh" localSheetId="94" hidden="1">{"TRADE_COMP",#N/A,FALSE,"TAB23APP";"BOP",#N/A,FALSE,"TAB6";"DOT",#N/A,FALSE,"TAB24APP";"EXTDEBT",#N/A,FALSE,"TAB25APP"}</definedName>
    <definedName name="kljlkh" localSheetId="4"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93" hidden="1">{"Tab1",#N/A,FALSE,"P";"Tab2",#N/A,FALSE,"P"}</definedName>
    <definedName name="km" localSheetId="94" hidden="1">{"Tab1",#N/A,FALSE,"P";"Tab2",#N/A,FALSE,"P"}</definedName>
    <definedName name="km" localSheetId="4" hidden="1">{"Tab1",#N/A,FALSE,"P";"Tab2",#N/A,FALSE,"P"}</definedName>
    <definedName name="km" localSheetId="0" hidden="1">{"Tab1",#N/A,FALSE,"P";"Tab2",#N/A,FALSE,"P"}</definedName>
    <definedName name="km" hidden="1">{"Tab1",#N/A,FALSE,"P";"Tab2",#N/A,FALSE,"P"}</definedName>
    <definedName name="kol" localSheetId="4" hidden="1">#REF!</definedName>
    <definedName name="kol" hidden="1">#REF!</definedName>
    <definedName name="kossi" localSheetId="4" hidden="1">'[30]Dep fonct'!#REF!</definedName>
    <definedName name="kossi" hidden="1">'[30]Dep fonct'!#REF!</definedName>
    <definedName name="kulker" localSheetId="93" hidden="1">{"'előző év december'!$A$2:$CP$214"}</definedName>
    <definedName name="kulker" localSheetId="10" hidden="1">{"'előző év december'!$A$2:$CP$214"}</definedName>
    <definedName name="kulker" localSheetId="12"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8" hidden="1">{"'előző év december'!$A$2:$CP$214"}</definedName>
    <definedName name="kulker" localSheetId="19" hidden="1">{"'előző év december'!$A$2:$CP$214"}</definedName>
    <definedName name="kulker" localSheetId="95" hidden="1">{"'előző év december'!$A$2:$CP$214"}</definedName>
    <definedName name="kulker" localSheetId="20" hidden="1">{"'előző év december'!$A$2:$CP$214"}</definedName>
    <definedName name="kulker" localSheetId="21"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7" hidden="1">{"'előző év december'!$A$2:$CP$214"}</definedName>
    <definedName name="kulker" localSheetId="28" hidden="1">{"'előző év december'!$A$2:$CP$214"}</definedName>
    <definedName name="kulker" localSheetId="99" hidden="1">{"'előző év december'!$A$2:$CP$214"}</definedName>
    <definedName name="kulker" localSheetId="31" hidden="1">{"'előző év december'!$A$2:$CP$214"}</definedName>
    <definedName name="kulker" localSheetId="33" hidden="1">{"'előző év december'!$A$2:$CP$214"}</definedName>
    <definedName name="kulker" localSheetId="35" hidden="1">{"'előző év december'!$A$2:$CP$214"}</definedName>
    <definedName name="kulker" localSheetId="4" hidden="1">{"'előző év december'!$A$2:$CP$214"}</definedName>
    <definedName name="kulker" localSheetId="101" hidden="1">{"'előző év december'!$A$2:$CP$214"}</definedName>
    <definedName name="kulker" localSheetId="49" hidden="1">{"'előző év december'!$A$2:$CP$214"}</definedName>
    <definedName name="kulker" localSheetId="5" hidden="1">{"'előző év december'!$A$2:$CP$214"}</definedName>
    <definedName name="kulker" localSheetId="50" hidden="1">{"'előző év december'!$A$2:$CP$214"}</definedName>
    <definedName name="kulker" localSheetId="51" hidden="1">{"'előző év december'!$A$2:$CP$214"}</definedName>
    <definedName name="kulker" localSheetId="52" hidden="1">{"'előző év december'!$A$2:$CP$214"}</definedName>
    <definedName name="kulker" localSheetId="55" hidden="1">{"'előző év december'!$A$2:$CP$214"}</definedName>
    <definedName name="kulker" localSheetId="56" hidden="1">{"'előző év december'!$A$2:$CP$214"}</definedName>
    <definedName name="kulker" localSheetId="57" hidden="1">{"'előző év december'!$A$2:$CP$214"}</definedName>
    <definedName name="kulker" localSheetId="59" hidden="1">{"'előző év december'!$A$2:$CP$214"}</definedName>
    <definedName name="kulker" localSheetId="60" hidden="1">{"'előző év december'!$A$2:$CP$214"}</definedName>
    <definedName name="kulker" localSheetId="61"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66" hidden="1">{"'előző év december'!$A$2:$CP$214"}</definedName>
    <definedName name="kulker" localSheetId="67" hidden="1">{"'előző év december'!$A$2:$CP$214"}</definedName>
    <definedName name="kulker" localSheetId="70" hidden="1">{"'előző év december'!$A$2:$CP$214"}</definedName>
    <definedName name="kulker" localSheetId="71" hidden="1">{"'előző év december'!$A$2:$CP$214"}</definedName>
    <definedName name="kulker" localSheetId="72" hidden="1">{"'előző év december'!$A$2:$CP$214"}</definedName>
    <definedName name="kulker" localSheetId="76" hidden="1">{"'előző év december'!$A$2:$CP$214"}</definedName>
    <definedName name="kulker" localSheetId="9" hidden="1">{"'előző év december'!$A$2:$CP$214"}</definedName>
    <definedName name="kulker" localSheetId="0" hidden="1">{"'előző év december'!$A$2:$CP$214"}</definedName>
    <definedName name="kulker" hidden="1">{"'előző év december'!$A$2:$CP$214"}</definedName>
    <definedName name="kuy" localSheetId="93" hidden="1">{#N/A,#N/A,FALSE,"B061196P";#N/A,#N/A,FALSE,"B061196";#N/A,#N/A,FALSE,"Relatório1";#N/A,#N/A,FALSE,"Relatório2";#N/A,#N/A,FALSE,"Relatório3";#N/A,#N/A,FALSE,"Relatório4 ";#N/A,#N/A,FALSE,"Relatório5";#N/A,#N/A,FALSE,"Relatório6";#N/A,#N/A,FALSE,"Relatório7";#N/A,#N/A,FALSE,"Relatório8"}</definedName>
    <definedName name="kuy" localSheetId="94"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93" hidden="1">{#N/A,#N/A,FALSE,"B061196P";#N/A,#N/A,FALSE,"B061196";#N/A,#N/A,FALSE,"Relatório1";#N/A,#N/A,FALSE,"Relatório2";#N/A,#N/A,FALSE,"Relatório3";#N/A,#N/A,FALSE,"Relatório4 ";#N/A,#N/A,FALSE,"Relatório5";#N/A,#N/A,FALSE,"Relatório6";#N/A,#N/A,FALSE,"Relatório7";#N/A,#N/A,FALSE,"Relatório8"}</definedName>
    <definedName name="LEDA" localSheetId="94"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93" hidden="1">{"Riqfin97",#N/A,FALSE,"Tran";"Riqfinpro",#N/A,FALSE,"Tran"}</definedName>
    <definedName name="lkjh" localSheetId="94" hidden="1">{"Riqfin97",#N/A,FALSE,"Tran";"Riqfinpro",#N/A,FALSE,"Tran"}</definedName>
    <definedName name="lkjh" localSheetId="4" hidden="1">{"Riqfin97",#N/A,FALSE,"Tran";"Riqfinpro",#N/A,FALSE,"Tran"}</definedName>
    <definedName name="lkjh" localSheetId="0" hidden="1">{"Riqfin97",#N/A,FALSE,"Tran";"Riqfinpro",#N/A,FALSE,"Tran"}</definedName>
    <definedName name="lkjh" hidden="1">{"Riqfin97",#N/A,FALSE,"Tran";"Riqfinpro",#N/A,FALSE,"Tran"}</definedName>
    <definedName name="ll" localSheetId="93" hidden="1">{"Tab1",#N/A,FALSE,"P";"Tab2",#N/A,FALSE,"P"}</definedName>
    <definedName name="ll" localSheetId="94" hidden="1">{"Tab1",#N/A,FALSE,"P";"Tab2",#N/A,FALSE,"P"}</definedName>
    <definedName name="ll" localSheetId="4" hidden="1">{"Tab1",#N/A,FALSE,"P";"Tab2",#N/A,FALSE,"P"}</definedName>
    <definedName name="ll" localSheetId="0" hidden="1">{"Tab1",#N/A,FALSE,"P";"Tab2",#N/A,FALSE,"P"}</definedName>
    <definedName name="ll" hidden="1">{"Tab1",#N/A,FALSE,"P";"Tab2",#N/A,FALSE,"P"}</definedName>
    <definedName name="lll" localSheetId="93" hidden="1">{"Riqfin97",#N/A,FALSE,"Tran";"Riqfinpro",#N/A,FALSE,"Tran"}</definedName>
    <definedName name="lll" localSheetId="94" hidden="1">{"Riqfin97",#N/A,FALSE,"Tran";"Riqfinpro",#N/A,FALSE,"Tran"}</definedName>
    <definedName name="lll" localSheetId="4" hidden="1">{"Riqfin97",#N/A,FALSE,"Tran";"Riqfinpro",#N/A,FALSE,"Tran"}</definedName>
    <definedName name="lll" localSheetId="0" hidden="1">{"Riqfin97",#N/A,FALSE,"Tran";"Riqfinpro",#N/A,FALSE,"Tran"}</definedName>
    <definedName name="lll" hidden="1">{"Riqfin97",#N/A,FALSE,"Tran";"Riqfinpro",#N/A,FALSE,"Tran"}</definedName>
    <definedName name="llll" hidden="1">[105]M!#REF!</definedName>
    <definedName name="lllll" localSheetId="93" hidden="1">{"Tab1",#N/A,FALSE,"P";"Tab2",#N/A,FALSE,"P"}</definedName>
    <definedName name="lllll" localSheetId="94" hidden="1">{"Tab1",#N/A,FALSE,"P";"Tab2",#N/A,FALSE,"P"}</definedName>
    <definedName name="lllll" localSheetId="4" hidden="1">{"Tab1",#N/A,FALSE,"P";"Tab2",#N/A,FALSE,"P"}</definedName>
    <definedName name="lllll" localSheetId="0" hidden="1">{"Tab1",#N/A,FALSE,"P";"Tab2",#N/A,FALSE,"P"}</definedName>
    <definedName name="lllll" hidden="1">{"Tab1",#N/A,FALSE,"P";"Tab2",#N/A,FALSE,"P"}</definedName>
    <definedName name="llllll" localSheetId="93" hidden="1">{"Minpmon",#N/A,FALSE,"Monthinput"}</definedName>
    <definedName name="llllll" localSheetId="94" hidden="1">{"Minpmon",#N/A,FALSE,"Monthinput"}</definedName>
    <definedName name="llllll" localSheetId="4" hidden="1">{"Minpmon",#N/A,FALSE,"Monthinput"}</definedName>
    <definedName name="llllll" localSheetId="0" hidden="1">{"Minpmon",#N/A,FALSE,"Monthinput"}</definedName>
    <definedName name="llllll" hidden="1">{"Minpmon",#N/A,FALSE,"Monthinput"}</definedName>
    <definedName name="lta" localSheetId="93" hidden="1">{"Riqfin97",#N/A,FALSE,"Tran";"Riqfinpro",#N/A,FALSE,"Tran"}</definedName>
    <definedName name="lta" localSheetId="94" hidden="1">{"Riqfin97",#N/A,FALSE,"Tran";"Riqfinpro",#N/A,FALSE,"Tran"}</definedName>
    <definedName name="lta" localSheetId="4" hidden="1">{"Riqfin97",#N/A,FALSE,"Tran";"Riqfinpro",#N/A,FALSE,"Tran"}</definedName>
    <definedName name="lta" localSheetId="0" hidden="1">{"Riqfin97",#N/A,FALSE,"Tran";"Riqfinpro",#N/A,FALSE,"Tran"}</definedName>
    <definedName name="lta" hidden="1">{"Riqfin97",#N/A,FALSE,"Tran";"Riqfinpro",#N/A,FALSE,"Tran"}</definedName>
    <definedName name="m" localSheetId="93" hidden="1">{"'előző év december'!$A$2:$CP$214"}</definedName>
    <definedName name="m" localSheetId="10" hidden="1">{"'előző év december'!$A$2:$CP$214"}</definedName>
    <definedName name="m" localSheetId="12"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8" hidden="1">{"'előző év december'!$A$2:$CP$214"}</definedName>
    <definedName name="m" localSheetId="19" hidden="1">{"'előző év december'!$A$2:$CP$214"}</definedName>
    <definedName name="m" localSheetId="95" hidden="1">{"'előző év december'!$A$2:$CP$214"}</definedName>
    <definedName name="m" localSheetId="20" hidden="1">{"'előző év december'!$A$2:$CP$214"}</definedName>
    <definedName name="m" localSheetId="21"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7" hidden="1">{"'előző év december'!$A$2:$CP$214"}</definedName>
    <definedName name="m" localSheetId="28" hidden="1">{"'előző év december'!$A$2:$CP$214"}</definedName>
    <definedName name="m" localSheetId="99" hidden="1">{"'előző év december'!$A$2:$CP$214"}</definedName>
    <definedName name="m" localSheetId="31" hidden="1">{"'előző év december'!$A$2:$CP$214"}</definedName>
    <definedName name="m" localSheetId="33" hidden="1">{"'előző év december'!$A$2:$CP$214"}</definedName>
    <definedName name="m" localSheetId="35" hidden="1">{"'előző év december'!$A$2:$CP$214"}</definedName>
    <definedName name="m" localSheetId="4" hidden="1">{"'előző év december'!$A$2:$CP$214"}</definedName>
    <definedName name="m" localSheetId="101" hidden="1">{"'előző év december'!$A$2:$CP$214"}</definedName>
    <definedName name="m" localSheetId="49" hidden="1">{"'előző év december'!$A$2:$CP$214"}</definedName>
    <definedName name="m" localSheetId="5" hidden="1">{"'előző év december'!$A$2:$CP$214"}</definedName>
    <definedName name="m" localSheetId="50" hidden="1">{"'előző év december'!$A$2:$CP$214"}</definedName>
    <definedName name="m" localSheetId="51" hidden="1">{"'előző év december'!$A$2:$CP$214"}</definedName>
    <definedName name="m" localSheetId="52" hidden="1">{"'előző év december'!$A$2:$CP$214"}</definedName>
    <definedName name="m" localSheetId="55" hidden="1">{"'előző év december'!$A$2:$CP$214"}</definedName>
    <definedName name="m" localSheetId="56" hidden="1">{"'előző év december'!$A$2:$CP$214"}</definedName>
    <definedName name="m" localSheetId="57" hidden="1">{"'előző év december'!$A$2:$CP$214"}</definedName>
    <definedName name="m" localSheetId="59" hidden="1">{"'előző év december'!$A$2:$CP$214"}</definedName>
    <definedName name="m" localSheetId="60" hidden="1">{"'előző év december'!$A$2:$CP$214"}</definedName>
    <definedName name="m" localSheetId="61"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66" hidden="1">{"'előző év december'!$A$2:$CP$214"}</definedName>
    <definedName name="m" localSheetId="67" hidden="1">{"'előző év december'!$A$2:$CP$214"}</definedName>
    <definedName name="m" localSheetId="70" hidden="1">{"'előző év december'!$A$2:$CP$214"}</definedName>
    <definedName name="m" localSheetId="71" hidden="1">{"'előző év december'!$A$2:$CP$214"}</definedName>
    <definedName name="m" localSheetId="72" hidden="1">{"'előző év december'!$A$2:$CP$214"}</definedName>
    <definedName name="m" localSheetId="76" hidden="1">{"'előző év december'!$A$2:$CP$214"}</definedName>
    <definedName name="m" localSheetId="9" hidden="1">{"'előző év december'!$A$2:$CP$214"}</definedName>
    <definedName name="m" localSheetId="0" hidden="1">{"'előző év december'!$A$2:$CP$214"}</definedName>
    <definedName name="m" hidden="1">{"'előző év december'!$A$2:$CP$214"}</definedName>
    <definedName name="MAI" localSheetId="93" hidden="1">{#N/A,#N/A,FALSE,"B061196P";#N/A,#N/A,FALSE,"B061196";#N/A,#N/A,FALSE,"Relatório1";#N/A,#N/A,FALSE,"Relatório2";#N/A,#N/A,FALSE,"Relatório3";#N/A,#N/A,FALSE,"Relatório4 ";#N/A,#N/A,FALSE,"Relatório5";#N/A,#N/A,FALSE,"Relatório6";#N/A,#N/A,FALSE,"Relatório7";#N/A,#N/A,FALSE,"Relatório8"}</definedName>
    <definedName name="MAI" localSheetId="94"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93" hidden="1">{FALSE,FALSE,-1.25,-15.5,484.5,276.75,FALSE,FALSE,TRUE,TRUE,0,12,#N/A,46,#N/A,2.93460490463215,15.35,1,FALSE,FALSE,3,TRUE,1,FALSE,100,"Swvu.PLA1.","ACwvu.PLA1.",#N/A,FALSE,FALSE,0,0,0,0,2,"","",TRUE,TRUE,FALSE,FALSE,1,60,#N/A,#N/A,FALSE,FALSE,FALSE,FALSE,FALSE,FALSE,FALSE,9,65532,65532,FALSE,FALSE,TRUE,TRUE,TRUE}</definedName>
    <definedName name="MDTab" localSheetId="94"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93" hidden="1">{"'előző év december'!$A$2:$CP$214"}</definedName>
    <definedName name="mh" localSheetId="10" hidden="1">{"'előző év december'!$A$2:$CP$214"}</definedName>
    <definedName name="mh" localSheetId="12"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8" hidden="1">{"'előző év december'!$A$2:$CP$214"}</definedName>
    <definedName name="mh" localSheetId="19" hidden="1">{"'előző év december'!$A$2:$CP$214"}</definedName>
    <definedName name="mh" localSheetId="95" hidden="1">{"'előző év december'!$A$2:$CP$214"}</definedName>
    <definedName name="mh" localSheetId="20" hidden="1">{"'előző év december'!$A$2:$CP$214"}</definedName>
    <definedName name="mh" localSheetId="21"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7" hidden="1">{"'előző év december'!$A$2:$CP$214"}</definedName>
    <definedName name="mh" localSheetId="28" hidden="1">{"'előző év december'!$A$2:$CP$214"}</definedName>
    <definedName name="mh" localSheetId="99" hidden="1">{"'előző év december'!$A$2:$CP$214"}</definedName>
    <definedName name="mh" localSheetId="31" hidden="1">{"'előző év december'!$A$2:$CP$214"}</definedName>
    <definedName name="mh" localSheetId="33" hidden="1">{"'előző év december'!$A$2:$CP$214"}</definedName>
    <definedName name="mh" localSheetId="35" hidden="1">{"'előző év december'!$A$2:$CP$214"}</definedName>
    <definedName name="mh" localSheetId="4" hidden="1">{"'előző év december'!$A$2:$CP$214"}</definedName>
    <definedName name="mh" localSheetId="101" hidden="1">{"'előző év december'!$A$2:$CP$214"}</definedName>
    <definedName name="mh" localSheetId="49" hidden="1">{"'előző év december'!$A$2:$CP$214"}</definedName>
    <definedName name="mh" localSheetId="5" hidden="1">{"'előző év december'!$A$2:$CP$214"}</definedName>
    <definedName name="mh" localSheetId="50" hidden="1">{"'előző év december'!$A$2:$CP$214"}</definedName>
    <definedName name="mh" localSheetId="51" hidden="1">{"'előző év december'!$A$2:$CP$214"}</definedName>
    <definedName name="mh" localSheetId="52" hidden="1">{"'előző év december'!$A$2:$CP$214"}</definedName>
    <definedName name="mh" localSheetId="55" hidden="1">{"'előző év december'!$A$2:$CP$214"}</definedName>
    <definedName name="mh" localSheetId="56" hidden="1">{"'előző év december'!$A$2:$CP$214"}</definedName>
    <definedName name="mh" localSheetId="57" hidden="1">{"'előző év december'!$A$2:$CP$214"}</definedName>
    <definedName name="mh" localSheetId="59" hidden="1">{"'előző év december'!$A$2:$CP$214"}</definedName>
    <definedName name="mh" localSheetId="60" hidden="1">{"'előző év december'!$A$2:$CP$214"}</definedName>
    <definedName name="mh" localSheetId="61"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66" hidden="1">{"'előző év december'!$A$2:$CP$214"}</definedName>
    <definedName name="mh" localSheetId="67" hidden="1">{"'előző év december'!$A$2:$CP$214"}</definedName>
    <definedName name="mh" localSheetId="70" hidden="1">{"'előző év december'!$A$2:$CP$214"}</definedName>
    <definedName name="mh" localSheetId="71" hidden="1">{"'előző év december'!$A$2:$CP$214"}</definedName>
    <definedName name="mh" localSheetId="72" hidden="1">{"'előző év december'!$A$2:$CP$214"}</definedName>
    <definedName name="mh" localSheetId="76" hidden="1">{"'előző év december'!$A$2:$CP$214"}</definedName>
    <definedName name="mh" localSheetId="9" hidden="1">{"'előző év december'!$A$2:$CP$214"}</definedName>
    <definedName name="mh" localSheetId="0" hidden="1">{"'előző év december'!$A$2:$CP$214"}</definedName>
    <definedName name="mh" hidden="1">{"'előző év december'!$A$2:$CP$214"}</definedName>
    <definedName name="mhz" localSheetId="93" hidden="1">{"'előző év december'!$A$2:$CP$214"}</definedName>
    <definedName name="mhz" localSheetId="10" hidden="1">{"'előző év december'!$A$2:$CP$214"}</definedName>
    <definedName name="mhz" localSheetId="12"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8" hidden="1">{"'előző év december'!$A$2:$CP$214"}</definedName>
    <definedName name="mhz" localSheetId="19" hidden="1">{"'előző év december'!$A$2:$CP$214"}</definedName>
    <definedName name="mhz" localSheetId="95" hidden="1">{"'előző év december'!$A$2:$CP$214"}</definedName>
    <definedName name="mhz" localSheetId="20" hidden="1">{"'előző év december'!$A$2:$CP$214"}</definedName>
    <definedName name="mhz" localSheetId="21"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7" hidden="1">{"'előző év december'!$A$2:$CP$214"}</definedName>
    <definedName name="mhz" localSheetId="28" hidden="1">{"'előző év december'!$A$2:$CP$214"}</definedName>
    <definedName name="mhz" localSheetId="99" hidden="1">{"'előző év december'!$A$2:$CP$214"}</definedName>
    <definedName name="mhz" localSheetId="31" hidden="1">{"'előző év december'!$A$2:$CP$214"}</definedName>
    <definedName name="mhz" localSheetId="33" hidden="1">{"'előző év december'!$A$2:$CP$214"}</definedName>
    <definedName name="mhz" localSheetId="35" hidden="1">{"'előző év december'!$A$2:$CP$214"}</definedName>
    <definedName name="mhz" localSheetId="4" hidden="1">{"'előző év december'!$A$2:$CP$214"}</definedName>
    <definedName name="mhz" localSheetId="101" hidden="1">{"'előző év december'!$A$2:$CP$214"}</definedName>
    <definedName name="mhz" localSheetId="49" hidden="1">{"'előző év december'!$A$2:$CP$214"}</definedName>
    <definedName name="mhz" localSheetId="5" hidden="1">{"'előző év december'!$A$2:$CP$214"}</definedName>
    <definedName name="mhz" localSheetId="50" hidden="1">{"'előző év december'!$A$2:$CP$214"}</definedName>
    <definedName name="mhz" localSheetId="51" hidden="1">{"'előző év december'!$A$2:$CP$214"}</definedName>
    <definedName name="mhz" localSheetId="52" hidden="1">{"'előző év december'!$A$2:$CP$214"}</definedName>
    <definedName name="mhz" localSheetId="55" hidden="1">{"'előző év december'!$A$2:$CP$214"}</definedName>
    <definedName name="mhz" localSheetId="56" hidden="1">{"'előző év december'!$A$2:$CP$214"}</definedName>
    <definedName name="mhz" localSheetId="57" hidden="1">{"'előző év december'!$A$2:$CP$214"}</definedName>
    <definedName name="mhz" localSheetId="59" hidden="1">{"'előző év december'!$A$2:$CP$214"}</definedName>
    <definedName name="mhz" localSheetId="60" hidden="1">{"'előző év december'!$A$2:$CP$214"}</definedName>
    <definedName name="mhz" localSheetId="61"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66" hidden="1">{"'előző év december'!$A$2:$CP$214"}</definedName>
    <definedName name="mhz" localSheetId="67" hidden="1">{"'előző év december'!$A$2:$CP$214"}</definedName>
    <definedName name="mhz" localSheetId="70" hidden="1">{"'előző év december'!$A$2:$CP$214"}</definedName>
    <definedName name="mhz" localSheetId="71" hidden="1">{"'előző év december'!$A$2:$CP$214"}</definedName>
    <definedName name="mhz" localSheetId="72" hidden="1">{"'előző év december'!$A$2:$CP$214"}</definedName>
    <definedName name="mhz" localSheetId="76" hidden="1">{"'előző év december'!$A$2:$CP$214"}</definedName>
    <definedName name="mhz" localSheetId="9" hidden="1">{"'előző év december'!$A$2:$CP$214"}</definedName>
    <definedName name="mhz" localSheetId="0" hidden="1">{"'előző év december'!$A$2:$CP$214"}</definedName>
    <definedName name="mhz" hidden="1">{"'előző év december'!$A$2:$CP$214"}</definedName>
    <definedName name="mmm" localSheetId="93" hidden="1">{"Riqfin97",#N/A,FALSE,"Tran";"Riqfinpro",#N/A,FALSE,"Tran"}</definedName>
    <definedName name="mmm" localSheetId="94" hidden="1">{"Riqfin97",#N/A,FALSE,"Tran";"Riqfinpro",#N/A,FALSE,"Tran"}</definedName>
    <definedName name="mmm" localSheetId="4" hidden="1">{"Riqfin97",#N/A,FALSE,"Tran";"Riqfinpro",#N/A,FALSE,"Tran"}</definedName>
    <definedName name="mmm" localSheetId="0" hidden="1">{"Riqfin97",#N/A,FALSE,"Tran";"Riqfinpro",#N/A,FALSE,"Tran"}</definedName>
    <definedName name="mmm" hidden="1">{"Riqfin97",#N/A,FALSE,"Tran";"Riqfinpro",#N/A,FALSE,"Tran"}</definedName>
    <definedName name="mmmm" localSheetId="93" hidden="1">{"Tab1",#N/A,FALSE,"P";"Tab2",#N/A,FALSE,"P"}</definedName>
    <definedName name="mmmm" localSheetId="94" hidden="1">{"Tab1",#N/A,FALSE,"P";"Tab2",#N/A,FALSE,"P"}</definedName>
    <definedName name="mmmm" localSheetId="4" hidden="1">{"Tab1",#N/A,FALSE,"P";"Tab2",#N/A,FALSE,"P"}</definedName>
    <definedName name="mmmm" localSheetId="0" hidden="1">{"Tab1",#N/A,FALSE,"P";"Tab2",#N/A,FALSE,"P"}</definedName>
    <definedName name="mmmm" hidden="1">{"Tab1",#N/A,FALSE,"P";"Tab2",#N/A,FALSE,"P"}</definedName>
    <definedName name="mmmmm" localSheetId="93" hidden="1">{"Riqfin97",#N/A,FALSE,"Tran";"Riqfinpro",#N/A,FALSE,"Tran"}</definedName>
    <definedName name="mmmmm" localSheetId="94" hidden="1">{"Riqfin97",#N/A,FALSE,"Tran";"Riqfinpro",#N/A,FALSE,"Tran"}</definedName>
    <definedName name="mmmmm" localSheetId="4" hidden="1">{"Riqfin97",#N/A,FALSE,"Tran";"Riqfinpro",#N/A,FALSE,"Tran"}</definedName>
    <definedName name="mmmmm" localSheetId="0" hidden="1">{"Riqfin97",#N/A,FALSE,"Tran";"Riqfinpro",#N/A,FALSE,"Tran"}</definedName>
    <definedName name="mmmmm" hidden="1">{"Riqfin97",#N/A,FALSE,"Tran";"Riqfinpro",#N/A,FALSE,"Tran"}</definedName>
    <definedName name="mn" localSheetId="93" hidden="1">{"Riqfin97",#N/A,FALSE,"Tran";"Riqfinpro",#N/A,FALSE,"Tran"}</definedName>
    <definedName name="mn" localSheetId="94" hidden="1">{"Riqfin97",#N/A,FALSE,"Tran";"Riqfinpro",#N/A,FALSE,"Tran"}</definedName>
    <definedName name="mn" localSheetId="4" hidden="1">{"Riqfin97",#N/A,FALSE,"Tran";"Riqfinpro",#N/A,FALSE,"Tran"}</definedName>
    <definedName name="mn" localSheetId="0" hidden="1">{"Riqfin97",#N/A,FALSE,"Tran";"Riqfinpro",#N/A,FALSE,"Tran"}</definedName>
    <definedName name="mn" hidden="1">{"Riqfin97",#N/A,FALSE,"Tran";"Riqfinpro",#N/A,FALSE,"Tran"}</definedName>
    <definedName name="MOR" localSheetId="93" hidden="1">{#N/A,#N/A,FALSE,"B061196P";#N/A,#N/A,FALSE,"B061196";#N/A,#N/A,FALSE,"Relatório1";#N/A,#N/A,FALSE,"Relatório2";#N/A,#N/A,FALSE,"Relatório3";#N/A,#N/A,FALSE,"Relatório4 ";#N/A,#N/A,FALSE,"Relatório5";#N/A,#N/A,FALSE,"Relatório6";#N/A,#N/A,FALSE,"Relatório7";#N/A,#N/A,FALSE,"Relatório8"}</definedName>
    <definedName name="MOR" localSheetId="94"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3" hidden="1">{"Riqfin97",#N/A,FALSE,"Tran";"Riqfinpro",#N/A,FALSE,"Tran"}</definedName>
    <definedName name="mte" localSheetId="94" hidden="1">{"Riqfin97",#N/A,FALSE,"Tran";"Riqfinpro",#N/A,FALSE,"Tran"}</definedName>
    <definedName name="mte" localSheetId="4" hidden="1">{"Riqfin97",#N/A,FALSE,"Tran";"Riqfinpro",#N/A,FALSE,"Tran"}</definedName>
    <definedName name="mte" localSheetId="0" hidden="1">{"Riqfin97",#N/A,FALSE,"Tran";"Riqfinpro",#N/A,FALSE,"Tran"}</definedName>
    <definedName name="mte" hidden="1">{"Riqfin97",#N/A,FALSE,"Tran";"Riqfinpro",#N/A,FALSE,"Tran"}</definedName>
    <definedName name="n" localSheetId="93" hidden="1">{"Minpmon",#N/A,FALSE,"Monthinput"}</definedName>
    <definedName name="n" localSheetId="94" hidden="1">{"Minpmon",#N/A,FALSE,"Monthinput"}</definedName>
    <definedName name="n" localSheetId="4" hidden="1">{"Minpmon",#N/A,FALSE,"Monthinput"}</definedName>
    <definedName name="n" localSheetId="0" hidden="1">{"Minpmon",#N/A,FALSE,"Monthinput"}</definedName>
    <definedName name="n" hidden="1">{"Minpmon",#N/A,FALSE,"Monthinput"}</definedName>
    <definedName name="na" localSheetId="93" hidden="1">{"'előző év december'!$A$2:$CP$214"}</definedName>
    <definedName name="na" localSheetId="10" hidden="1">{"'előző év december'!$A$2:$CP$214"}</definedName>
    <definedName name="na" localSheetId="12"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8" hidden="1">{"'előző év december'!$A$2:$CP$214"}</definedName>
    <definedName name="na" localSheetId="19" hidden="1">{"'előző év december'!$A$2:$CP$214"}</definedName>
    <definedName name="na" localSheetId="95" hidden="1">{"'előző év december'!$A$2:$CP$214"}</definedName>
    <definedName name="na" localSheetId="23" hidden="1">{"'előző év december'!$A$2:$CP$214"}</definedName>
    <definedName name="na" localSheetId="24" hidden="1">{"'előző év december'!$A$2:$CP$214"}</definedName>
    <definedName name="na" localSheetId="25" hidden="1">{"'előző év december'!$A$2:$CP$214"}</definedName>
    <definedName name="na" localSheetId="27" hidden="1">{"'előző év december'!$A$2:$CP$214"}</definedName>
    <definedName name="na" localSheetId="28" hidden="1">{"'előző év december'!$A$2:$CP$214"}</definedName>
    <definedName name="na" localSheetId="99" hidden="1">{"'előző év december'!$A$2:$CP$214"}</definedName>
    <definedName name="na" localSheetId="31" hidden="1">{"'előző év december'!$A$2:$CP$214"}</definedName>
    <definedName name="na" localSheetId="33" hidden="1">{"'előző év december'!$A$2:$CP$214"}</definedName>
    <definedName name="na" localSheetId="35" hidden="1">{"'előző év december'!$A$2:$CP$214"}</definedName>
    <definedName name="na" localSheetId="4" hidden="1">{"'előző év december'!$A$2:$CP$214"}</definedName>
    <definedName name="na" localSheetId="101" hidden="1">{"'előző év december'!$A$2:$CP$214"}</definedName>
    <definedName name="na" localSheetId="49" hidden="1">{"'előző év december'!$A$2:$CP$214"}</definedName>
    <definedName name="na" localSheetId="5" hidden="1">{"'előző év december'!$A$2:$CP$214"}</definedName>
    <definedName name="na" localSheetId="50" hidden="1">{"'előző év december'!$A$2:$CP$214"}</definedName>
    <definedName name="na" localSheetId="51" hidden="1">{"'előző év december'!$A$2:$CP$214"}</definedName>
    <definedName name="na" localSheetId="52" hidden="1">{"'előző év december'!$A$2:$CP$214"}</definedName>
    <definedName name="na" localSheetId="55" hidden="1">{"'előző év december'!$A$2:$CP$214"}</definedName>
    <definedName name="na" localSheetId="56" hidden="1">{"'előző év december'!$A$2:$CP$214"}</definedName>
    <definedName name="na" localSheetId="57" hidden="1">{"'előző év december'!$A$2:$CP$214"}</definedName>
    <definedName name="na" localSheetId="59" hidden="1">{"'előző év december'!$A$2:$CP$214"}</definedName>
    <definedName name="na" localSheetId="60" hidden="1">{"'előző év december'!$A$2:$CP$214"}</definedName>
    <definedName name="na" localSheetId="61" hidden="1">{"'előző év december'!$A$2:$CP$214"}</definedName>
    <definedName name="na" localSheetId="62" hidden="1">{"'előző év december'!$A$2:$CP$214"}</definedName>
    <definedName name="na" localSheetId="63" hidden="1">{"'előző év december'!$A$2:$CP$214"}</definedName>
    <definedName name="na" localSheetId="64" hidden="1">{"'előző év december'!$A$2:$CP$214"}</definedName>
    <definedName name="na" localSheetId="66" hidden="1">{"'előző év december'!$A$2:$CP$214"}</definedName>
    <definedName name="na" localSheetId="67" hidden="1">{"'előző év december'!$A$2:$CP$214"}</definedName>
    <definedName name="na" localSheetId="70" hidden="1">{"'előző év december'!$A$2:$CP$214"}</definedName>
    <definedName name="na" localSheetId="71" hidden="1">{"'előző év december'!$A$2:$CP$214"}</definedName>
    <definedName name="na" localSheetId="72" hidden="1">{"'előző év december'!$A$2:$CP$214"}</definedName>
    <definedName name="na" localSheetId="76" hidden="1">{"'előző év december'!$A$2:$CP$214"}</definedName>
    <definedName name="na" localSheetId="9" hidden="1">{"'előző év december'!$A$2:$CP$214"}</definedName>
    <definedName name="na" localSheetId="0" hidden="1">{"'előző év december'!$A$2:$CP$214"}</definedName>
    <definedName name="na" hidden="1">{"'előző év december'!$A$2:$CP$214"}</definedName>
    <definedName name="new" localSheetId="93" hidden="1">{"TBILLS_ALL",#N/A,FALSE,"FITB_all"}</definedName>
    <definedName name="new" localSheetId="94" hidden="1">{"TBILLS_ALL",#N/A,FALSE,"FITB_all"}</definedName>
    <definedName name="new" localSheetId="4" hidden="1">{"TBILLS_ALL",#N/A,FALSE,"FITB_all"}</definedName>
    <definedName name="new" localSheetId="0" hidden="1">{"TBILLS_ALL",#N/A,FALSE,"FITB_all"}</definedName>
    <definedName name="new" hidden="1">{"TBILLS_ALL",#N/A,FALSE,"FITB_all"}</definedName>
    <definedName name="newnew" localSheetId="93" hidden="1">{"TBILLS_ALL",#N/A,FALSE,"FITB_all"}</definedName>
    <definedName name="newnew" localSheetId="94" hidden="1">{"TBILLS_ALL",#N/A,FALSE,"FITB_all"}</definedName>
    <definedName name="newnew" localSheetId="4" hidden="1">{"TBILLS_ALL",#N/A,FALSE,"FITB_all"}</definedName>
    <definedName name="newnew" localSheetId="0" hidden="1">{"TBILLS_ALL",#N/A,FALSE,"FITB_all"}</definedName>
    <definedName name="newnew" hidden="1">{"TBILLS_ALL",#N/A,FALSE,"FITB_all"}</definedName>
    <definedName name="nfrtrs" hidden="1">[22]WB!$Q$257:$AK$257</definedName>
    <definedName name="nm" localSheetId="93" hidden="1">{"'előző év december'!$A$2:$CP$214"}</definedName>
    <definedName name="nm" localSheetId="10" hidden="1">{"'előző év december'!$A$2:$CP$214"}</definedName>
    <definedName name="nm" localSheetId="12"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8" hidden="1">{"'előző év december'!$A$2:$CP$214"}</definedName>
    <definedName name="nm" localSheetId="19" hidden="1">{"'előző év december'!$A$2:$CP$214"}</definedName>
    <definedName name="nm" localSheetId="95" hidden="1">{"'előző év december'!$A$2:$CP$214"}</definedName>
    <definedName name="nm" localSheetId="20" hidden="1">{"'előző év december'!$A$2:$CP$214"}</definedName>
    <definedName name="nm" localSheetId="21"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7" hidden="1">{"'előző év december'!$A$2:$CP$214"}</definedName>
    <definedName name="nm" localSheetId="28" hidden="1">{"'előző év december'!$A$2:$CP$214"}</definedName>
    <definedName name="nm" localSheetId="99" hidden="1">{"'előző év december'!$A$2:$CP$214"}</definedName>
    <definedName name="nm" localSheetId="31" hidden="1">{"'előző év december'!$A$2:$CP$214"}</definedName>
    <definedName name="nm" localSheetId="33" hidden="1">{"'előző év december'!$A$2:$CP$214"}</definedName>
    <definedName name="nm" localSheetId="35" hidden="1">{"'előző év december'!$A$2:$CP$214"}</definedName>
    <definedName name="nm" localSheetId="4" hidden="1">{"'előző év december'!$A$2:$CP$214"}</definedName>
    <definedName name="nm" localSheetId="101" hidden="1">{"'előző év december'!$A$2:$CP$214"}</definedName>
    <definedName name="nm" localSheetId="49" hidden="1">{"'előző év december'!$A$2:$CP$214"}</definedName>
    <definedName name="nm" localSheetId="5" hidden="1">{"'előző év december'!$A$2:$CP$214"}</definedName>
    <definedName name="nm" localSheetId="50" hidden="1">{"'előző év december'!$A$2:$CP$214"}</definedName>
    <definedName name="nm" localSheetId="51" hidden="1">{"'előző év december'!$A$2:$CP$214"}</definedName>
    <definedName name="nm" localSheetId="52" hidden="1">{"'előző év december'!$A$2:$CP$214"}</definedName>
    <definedName name="nm" localSheetId="55" hidden="1">{"'előző év december'!$A$2:$CP$214"}</definedName>
    <definedName name="nm" localSheetId="56" hidden="1">{"'előző év december'!$A$2:$CP$214"}</definedName>
    <definedName name="nm" localSheetId="57" hidden="1">{"'előző év december'!$A$2:$CP$214"}</definedName>
    <definedName name="nm" localSheetId="59" hidden="1">{"'előző év december'!$A$2:$CP$214"}</definedName>
    <definedName name="nm" localSheetId="60" hidden="1">{"'előző év december'!$A$2:$CP$214"}</definedName>
    <definedName name="nm" localSheetId="61"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66" hidden="1">{"'előző év december'!$A$2:$CP$214"}</definedName>
    <definedName name="nm" localSheetId="67" hidden="1">{"'előző év december'!$A$2:$CP$214"}</definedName>
    <definedName name="nm" localSheetId="70" hidden="1">{"'előző év december'!$A$2:$CP$214"}</definedName>
    <definedName name="nm" localSheetId="71" hidden="1">{"'előző év december'!$A$2:$CP$214"}</definedName>
    <definedName name="nm" localSheetId="72" hidden="1">{"'előző év december'!$A$2:$CP$214"}</definedName>
    <definedName name="nm" localSheetId="76" hidden="1">{"'előző év december'!$A$2:$CP$214"}</definedName>
    <definedName name="nm" localSheetId="9" hidden="1">{"'előző év december'!$A$2:$CP$214"}</definedName>
    <definedName name="nm" localSheetId="0" hidden="1">{"'előző év december'!$A$2:$CP$214"}</definedName>
    <definedName name="nm" hidden="1">{"'előző év december'!$A$2:$CP$214"}</definedName>
    <definedName name="nn" localSheetId="93" hidden="1">{"Riqfin97",#N/A,FALSE,"Tran";"Riqfinpro",#N/A,FALSE,"Tran"}</definedName>
    <definedName name="nn" localSheetId="94" hidden="1">{"Riqfin97",#N/A,FALSE,"Tran";"Riqfinpro",#N/A,FALSE,"Tran"}</definedName>
    <definedName name="nn" localSheetId="4" hidden="1">{"Riqfin97",#N/A,FALSE,"Tran";"Riqfinpro",#N/A,FALSE,"Tran"}</definedName>
    <definedName name="nn" localSheetId="0" hidden="1">{"Riqfin97",#N/A,FALSE,"Tran";"Riqfinpro",#N/A,FALSE,"Tran"}</definedName>
    <definedName name="nn" hidden="1">{"Riqfin97",#N/A,FALSE,"Tran";"Riqfinpro",#N/A,FALSE,"Tran"}</definedName>
    <definedName name="nnga" hidden="1">#REF!</definedName>
    <definedName name="nnn" localSheetId="93" hidden="1">{"Tab1",#N/A,FALSE,"P";"Tab2",#N/A,FALSE,"P"}</definedName>
    <definedName name="nnn" localSheetId="94" hidden="1">{"Tab1",#N/A,FALSE,"P";"Tab2",#N/A,FALSE,"P"}</definedName>
    <definedName name="nnn" localSheetId="4" hidden="1">{"Tab1",#N/A,FALSE,"P";"Tab2",#N/A,FALSE,"P"}</definedName>
    <definedName name="nnn" localSheetId="0" hidden="1">{"Tab1",#N/A,FALSE,"P";"Tab2",#N/A,FALSE,"P"}</definedName>
    <definedName name="nnn" hidden="1">{"Tab1",#N/A,FALSE,"P";"Tab2",#N/A,FALSE,"P"}</definedName>
    <definedName name="nr" localSheetId="10" hidden="1">[8]Market!#REF!</definedName>
    <definedName name="nr" localSheetId="12" hidden="1">[8]Market!#REF!</definedName>
    <definedName name="nr" localSheetId="18" hidden="1">[8]Market!#REF!</definedName>
    <definedName name="nr" localSheetId="28" hidden="1">[8]Market!#REF!</definedName>
    <definedName name="nr" localSheetId="86" hidden="1">[8]Market!#REF!</definedName>
    <definedName name="nr" localSheetId="31" hidden="1">[10]Market!#REF!</definedName>
    <definedName name="nr" localSheetId="33" hidden="1">[8]Market!#REF!</definedName>
    <definedName name="nr" localSheetId="35" hidden="1">[8]Market!#REF!</definedName>
    <definedName name="nr" localSheetId="4" hidden="1">[8]Market!#REF!</definedName>
    <definedName name="nr" localSheetId="87" hidden="1">[8]Market!#REF!</definedName>
    <definedName name="nr" localSheetId="47" hidden="1">[8]Market!#REF!</definedName>
    <definedName name="nr" localSheetId="48" hidden="1">[8]Market!#REF!</definedName>
    <definedName name="nr" localSheetId="49" hidden="1">[8]Market!#REF!</definedName>
    <definedName name="nr" localSheetId="50" hidden="1">[8]Market!#REF!</definedName>
    <definedName name="nr" localSheetId="51" hidden="1">[8]Market!#REF!</definedName>
    <definedName name="nr" localSheetId="55" hidden="1">[8]Market!#REF!</definedName>
    <definedName name="nr" localSheetId="57" hidden="1">[8]Market!#REF!</definedName>
    <definedName name="nr" localSheetId="60" hidden="1">[10]Market!#REF!</definedName>
    <definedName name="nr" localSheetId="61" hidden="1">[8]Market!#REF!</definedName>
    <definedName name="nr" localSheetId="66" hidden="1">[8]Market!#REF!</definedName>
    <definedName name="nr" localSheetId="70" hidden="1">[8]Market!#REF!</definedName>
    <definedName name="nr" localSheetId="71" hidden="1">[8]Market!#REF!</definedName>
    <definedName name="nr" localSheetId="72" hidden="1">[9]Market!#REF!</definedName>
    <definedName name="nr" localSheetId="9" hidden="1">[8]Market!#REF!</definedName>
    <definedName name="nr" hidden="1">[8]Market!#REF!</definedName>
    <definedName name="nrts" localSheetId="10" hidden="1">[8]Market!#REF!</definedName>
    <definedName name="nrts" localSheetId="12" hidden="1">[8]Market!#REF!</definedName>
    <definedName name="nrts" localSheetId="18" hidden="1">[8]Market!#REF!</definedName>
    <definedName name="nrts" localSheetId="28" hidden="1">[8]Market!#REF!</definedName>
    <definedName name="nrts" localSheetId="86" hidden="1">[8]Market!#REF!</definedName>
    <definedName name="nrts" localSheetId="31" hidden="1">[10]Market!#REF!</definedName>
    <definedName name="nrts" localSheetId="33" hidden="1">[8]Market!#REF!</definedName>
    <definedName name="nrts" localSheetId="4" hidden="1">[8]Market!#REF!</definedName>
    <definedName name="nrts" localSheetId="87" hidden="1">[8]Market!#REF!</definedName>
    <definedName name="nrts" localSheetId="47" hidden="1">[8]Market!#REF!</definedName>
    <definedName name="nrts" localSheetId="48" hidden="1">[8]Market!#REF!</definedName>
    <definedName name="nrts" localSheetId="49" hidden="1">[8]Market!#REF!</definedName>
    <definedName name="nrts" localSheetId="50" hidden="1">[8]Market!#REF!</definedName>
    <definedName name="nrts" localSheetId="51" hidden="1">[8]Market!#REF!</definedName>
    <definedName name="nrts" localSheetId="55" hidden="1">[8]Market!#REF!</definedName>
    <definedName name="nrts" localSheetId="57" hidden="1">[8]Market!#REF!</definedName>
    <definedName name="nrts" localSheetId="60" hidden="1">[10]Market!#REF!</definedName>
    <definedName name="nrts" localSheetId="61" hidden="1">[8]Market!#REF!</definedName>
    <definedName name="nrts" localSheetId="72" hidden="1">[9]Market!#REF!</definedName>
    <definedName name="nrts" hidden="1">[8]Market!#REF!</definedName>
    <definedName name="old" localSheetId="93" hidden="1">{"TBILLS_ALL",#N/A,FALSE,"FITB_all"}</definedName>
    <definedName name="old" localSheetId="94" hidden="1">{"TBILLS_ALL",#N/A,FALSE,"FITB_all"}</definedName>
    <definedName name="old" localSheetId="4" hidden="1">{"TBILLS_ALL",#N/A,FALSE,"FITB_all"}</definedName>
    <definedName name="old" localSheetId="0" hidden="1">{"TBILLS_ALL",#N/A,FALSE,"FITB_all"}</definedName>
    <definedName name="old" hidden="1">{"TBILLS_ALL",#N/A,FALSE,"FITB_all"}</definedName>
    <definedName name="oliu" localSheetId="93" hidden="1">{"WEO",#N/A,FALSE,"T"}</definedName>
    <definedName name="oliu" localSheetId="94" hidden="1">{"WEO",#N/A,FALSE,"T"}</definedName>
    <definedName name="oliu" localSheetId="4" hidden="1">{"WEO",#N/A,FALSE,"T"}</definedName>
    <definedName name="oliu" localSheetId="0" hidden="1">{"WEO",#N/A,FALSE,"T"}</definedName>
    <definedName name="oliu" hidden="1">{"WEO",#N/A,FALSE,"T"}</definedName>
    <definedName name="oo" localSheetId="93" hidden="1">{"Riqfin97",#N/A,FALSE,"Tran";"Riqfinpro",#N/A,FALSE,"Tran"}</definedName>
    <definedName name="oo" localSheetId="94" hidden="1">{"Riqfin97",#N/A,FALSE,"Tran";"Riqfinpro",#N/A,FALSE,"Tran"}</definedName>
    <definedName name="oo" localSheetId="4" hidden="1">{"Riqfin97",#N/A,FALSE,"Tran";"Riqfinpro",#N/A,FALSE,"Tran"}</definedName>
    <definedName name="oo" localSheetId="0" hidden="1">{"Riqfin97",#N/A,FALSE,"Tran";"Riqfinpro",#N/A,FALSE,"Tran"}</definedName>
    <definedName name="oo" hidden="1">{"Riqfin97",#N/A,FALSE,"Tran";"Riqfinpro",#N/A,FALSE,"Tran"}</definedName>
    <definedName name="ooo" localSheetId="93" hidden="1">{"Tab1",#N/A,FALSE,"P";"Tab2",#N/A,FALSE,"P"}</definedName>
    <definedName name="ooo" localSheetId="94" hidden="1">{"Tab1",#N/A,FALSE,"P";"Tab2",#N/A,FALSE,"P"}</definedName>
    <definedName name="ooo" localSheetId="4" hidden="1">{"Tab1",#N/A,FALSE,"P";"Tab2",#N/A,FALSE,"P"}</definedName>
    <definedName name="ooo" localSheetId="0" hidden="1">{"Tab1",#N/A,FALSE,"P";"Tab2",#N/A,FALSE,"P"}</definedName>
    <definedName name="ooo" hidden="1">{"Tab1",#N/A,FALSE,"P";"Tab2",#N/A,FALSE,"P"}</definedName>
    <definedName name="oooo" localSheetId="93" hidden="1">{"Tab1",#N/A,FALSE,"P";"Tab2",#N/A,FALSE,"P"}</definedName>
    <definedName name="oooo" localSheetId="94" hidden="1">{"Tab1",#N/A,FALSE,"P";"Tab2",#N/A,FALSE,"P"}</definedName>
    <definedName name="oooo" localSheetId="4" hidden="1">{"Tab1",#N/A,FALSE,"P";"Tab2",#N/A,FALSE,"P"}</definedName>
    <definedName name="oooo" localSheetId="0" hidden="1">{"Tab1",#N/A,FALSE,"P";"Tab2",#N/A,FALSE,"P"}</definedName>
    <definedName name="oooo" hidden="1">{"Tab1",#N/A,FALSE,"P";"Tab2",#N/A,FALSE,"P"}</definedName>
    <definedName name="opu" localSheetId="93" hidden="1">{"Riqfin97",#N/A,FALSE,"Tran";"Riqfinpro",#N/A,FALSE,"Tran"}</definedName>
    <definedName name="opu" localSheetId="94" hidden="1">{"Riqfin97",#N/A,FALSE,"Tran";"Riqfinpro",#N/A,FALSE,"Tran"}</definedName>
    <definedName name="opu" localSheetId="4" hidden="1">{"Riqfin97",#N/A,FALSE,"Tran";"Riqfinpro",#N/A,FALSE,"Tran"}</definedName>
    <definedName name="opu" localSheetId="0" hidden="1">{"Riqfin97",#N/A,FALSE,"Tran";"Riqfinpro",#N/A,FALSE,"Tran"}</definedName>
    <definedName name="opu" hidden="1">{"Riqfin97",#N/A,FALSE,"Tran";"Riqfinpro",#N/A,FALSE,"Tran"}</definedName>
    <definedName name="oqui89" localSheetId="4" hidden="1">[98]BOP!$A$36:$IV$36,[98]BOP!$A$44:$IV$44,[98]BOP!$A$59:$IV$59,[98]BOP!#REF!,[98]BOP!#REF!,[98]BOP!$A$79:$IV$79,[98]BOP!$A$81:$IV$88,[98]BOP!#REF!</definedName>
    <definedName name="oqui89" hidden="1">[98]BOP!$A$36:$IV$36,[98]BOP!$A$44:$IV$44,[98]BOP!$A$59:$IV$59,[98]BOP!#REF!,[98]BOP!#REF!,[98]BOP!$A$79:$IV$79,[98]BOP!$A$81:$IV$88,[98]BOP!#REF!</definedName>
    <definedName name="OrderTable" localSheetId="4" hidden="1">#REF!</definedName>
    <definedName name="OrderTable" hidden="1">#REF!</definedName>
    <definedName name="otro" localSheetId="93" hidden="1">{FALSE,FALSE,-1.25,-15.5,484.5,276.75,FALSE,FALSE,TRUE,TRUE,0,12,#N/A,46,#N/A,2.93460490463215,15.35,1,FALSE,FALSE,3,TRUE,1,FALSE,100,"Swvu.PLA1.","ACwvu.PLA1.",#N/A,FALSE,FALSE,0,0,0,0,2,"","",TRUE,TRUE,FALSE,FALSE,1,60,#N/A,#N/A,FALSE,FALSE,FALSE,FALSE,FALSE,FALSE,FALSE,9,65532,65532,FALSE,FALSE,TRUE,TRUE,TRUE}</definedName>
    <definedName name="otro" localSheetId="94"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3" hidden="1">{#N/A,#N/A,FALSE,"B061196P";#N/A,#N/A,FALSE,"B061196";#N/A,#N/A,FALSE,"Relatório1";#N/A,#N/A,FALSE,"Relatório2";#N/A,#N/A,FALSE,"Relatório3";#N/A,#N/A,FALSE,"Relatório4 ";#N/A,#N/A,FALSE,"Relatório5";#N/A,#N/A,FALSE,"Relatório6";#N/A,#N/A,FALSE,"Relatório7";#N/A,#N/A,FALSE,"Relatório8"}</definedName>
    <definedName name="OUT" localSheetId="94"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93" hidden="1">{"Riqfin97",#N/A,FALSE,"Tran";"Riqfinpro",#N/A,FALSE,"Tran"}</definedName>
    <definedName name="p" localSheetId="94" hidden="1">{"Riqfin97",#N/A,FALSE,"Tran";"Riqfinpro",#N/A,FALSE,"Tran"}</definedName>
    <definedName name="p" localSheetId="4" hidden="1">{"Riqfin97",#N/A,FALSE,"Tran";"Riqfinpro",#N/A,FALSE,"Tran"}</definedName>
    <definedName name="p" localSheetId="0" hidden="1">{"Riqfin97",#N/A,FALSE,"Tran";"Riqfinpro",#N/A,FALSE,"Tran"}</definedName>
    <definedName name="p" hidden="1">{"Riqfin97",#N/A,FALSE,"Tran";"Riqfinpro",#N/A,FALSE,"Tran"}</definedName>
    <definedName name="pit" localSheetId="93" hidden="1">{"Riqfin97",#N/A,FALSE,"Tran";"Riqfinpro",#N/A,FALSE,"Tran"}</definedName>
    <definedName name="pit" localSheetId="94" hidden="1">{"Riqfin97",#N/A,FALSE,"Tran";"Riqfinpro",#N/A,FALSE,"Tran"}</definedName>
    <definedName name="pit" localSheetId="4" hidden="1">{"Riqfin97",#N/A,FALSE,"Tran";"Riqfinpro",#N/A,FALSE,"Tran"}</definedName>
    <definedName name="pit" localSheetId="0" hidden="1">{"Riqfin97",#N/A,FALSE,"Tran";"Riqfinpro",#N/A,FALSE,"Tran"}</definedName>
    <definedName name="pit" hidden="1">{"Riqfin97",#N/A,FALSE,"Tran";"Riqfinpro",#N/A,FALSE,"Tran"}</definedName>
    <definedName name="pl" localSheetId="10" hidden="1">[8]Market!#REF!</definedName>
    <definedName name="pl" localSheetId="12" hidden="1">[8]Market!#REF!</definedName>
    <definedName name="pl" localSheetId="14" hidden="1">[10]Market!#REF!</definedName>
    <definedName name="pl" localSheetId="15" hidden="1">[10]Market!#REF!</definedName>
    <definedName name="pl" localSheetId="16" hidden="1">[8]Market!#REF!</definedName>
    <definedName name="pl" localSheetId="18" hidden="1">[8]Market!#REF!</definedName>
    <definedName name="pl" localSheetId="19" hidden="1">[10]Market!#REF!</definedName>
    <definedName name="pl" localSheetId="23" hidden="1">[8]Market!#REF!</definedName>
    <definedName name="pl" localSheetId="24" hidden="1">[8]Market!#REF!</definedName>
    <definedName name="pl" localSheetId="28" hidden="1">[8]Market!#REF!</definedName>
    <definedName name="pl" localSheetId="86" hidden="1">[8]Market!#REF!</definedName>
    <definedName name="pl" localSheetId="31" hidden="1">[10]Market!#REF!</definedName>
    <definedName name="pl" localSheetId="33" hidden="1">[8]Market!#REF!</definedName>
    <definedName name="pl" localSheetId="35" hidden="1">[8]Market!#REF!</definedName>
    <definedName name="pl" localSheetId="4" hidden="1">[8]Market!#REF!</definedName>
    <definedName name="pl" localSheetId="87" hidden="1">[8]Market!#REF!</definedName>
    <definedName name="pl" localSheetId="47" hidden="1">[8]Market!#REF!</definedName>
    <definedName name="pl" localSheetId="48" hidden="1">[8]Market!#REF!</definedName>
    <definedName name="pl" localSheetId="49" hidden="1">[8]Market!#REF!</definedName>
    <definedName name="pl" localSheetId="50" hidden="1">[8]Market!#REF!</definedName>
    <definedName name="pl" localSheetId="51" hidden="1">[8]Market!#REF!</definedName>
    <definedName name="pl" localSheetId="55" hidden="1">[8]Market!#REF!</definedName>
    <definedName name="pl" localSheetId="57" hidden="1">[8]Market!#REF!</definedName>
    <definedName name="pl" localSheetId="60" hidden="1">[10]Market!#REF!</definedName>
    <definedName name="pl" localSheetId="61" hidden="1">[8]Market!#REF!</definedName>
    <definedName name="pl" localSheetId="63" hidden="1">[8]Market!#REF!</definedName>
    <definedName name="pl" localSheetId="66" hidden="1">[8]Market!#REF!</definedName>
    <definedName name="pl" localSheetId="70" hidden="1">[8]Market!#REF!</definedName>
    <definedName name="pl" localSheetId="71" hidden="1">[8]Market!#REF!</definedName>
    <definedName name="pl" localSheetId="72" hidden="1">[9]Market!#REF!</definedName>
    <definedName name="pl" localSheetId="9" hidden="1">[8]Market!#REF!</definedName>
    <definedName name="pl" hidden="1">[8]Market!#REF!</definedName>
    <definedName name="pol" hidden="1">[63]A!#REF!</definedName>
    <definedName name="popl" localSheetId="4" hidden="1">#REF!</definedName>
    <definedName name="popl" hidden="1">#REF!</definedName>
    <definedName name="pp" localSheetId="93" hidden="1">{"Riqfin97",#N/A,FALSE,"Tran";"Riqfinpro",#N/A,FALSE,"Tran"}</definedName>
    <definedName name="pp" localSheetId="94" hidden="1">{"Riqfin97",#N/A,FALSE,"Tran";"Riqfinpro",#N/A,FALSE,"Tran"}</definedName>
    <definedName name="pp" localSheetId="4" hidden="1">{"Riqfin97",#N/A,FALSE,"Tran";"Riqfinpro",#N/A,FALSE,"Tran"}</definedName>
    <definedName name="pp" localSheetId="0" hidden="1">{"Riqfin97",#N/A,FALSE,"Tran";"Riqfinpro",#N/A,FALSE,"Tran"}</definedName>
    <definedName name="pp" hidden="1">{"Riqfin97",#N/A,FALSE,"Tran";"Riqfinpro",#N/A,FALSE,"Tran"}</definedName>
    <definedName name="ppp" localSheetId="93" hidden="1">{"Riqfin97",#N/A,FALSE,"Tran";"Riqfinpro",#N/A,FALSE,"Tran"}</definedName>
    <definedName name="ppp" localSheetId="94" hidden="1">{"Riqfin97",#N/A,FALSE,"Tran";"Riqfinpro",#N/A,FALSE,"Tran"}</definedName>
    <definedName name="ppp" localSheetId="4" hidden="1">{"Riqfin97",#N/A,FALSE,"Tran";"Riqfinpro",#N/A,FALSE,"Tran"}</definedName>
    <definedName name="ppp" localSheetId="0" hidden="1">{"Riqfin97",#N/A,FALSE,"Tran";"Riqfinpro",#N/A,FALSE,"Tran"}</definedName>
    <definedName name="ppp" hidden="1">{"Riqfin97",#N/A,FALSE,"Tran";"Riqfinpro",#N/A,FALSE,"Tran"}</definedName>
    <definedName name="pppppp" localSheetId="93" hidden="1">{"Riqfin97",#N/A,FALSE,"Tran";"Riqfinpro",#N/A,FALSE,"Tran"}</definedName>
    <definedName name="pppppp" localSheetId="94" hidden="1">{"Riqfin97",#N/A,FALSE,"Tran";"Riqfinpro",#N/A,FALSE,"Tran"}</definedName>
    <definedName name="pppppp" localSheetId="4" hidden="1">{"Riqfin97",#N/A,FALSE,"Tran";"Riqfinpro",#N/A,FALSE,"Tran"}</definedName>
    <definedName name="pppppp" localSheetId="0" hidden="1">{"Riqfin97",#N/A,FALSE,"Tran";"Riqfinpro",#N/A,FALSE,"Tran"}</definedName>
    <definedName name="pppppp" hidden="1">{"Riqfin97",#N/A,FALSE,"Tran";"Riqfinpro",#N/A,FALSE,"Tran"}</definedName>
    <definedName name="ProdForm" localSheetId="4" hidden="1">#REF!</definedName>
    <definedName name="ProdForm" hidden="1">#REF!</definedName>
    <definedName name="Product" localSheetId="4" hidden="1">#REF!</definedName>
    <definedName name="Product" hidden="1">#REF!</definedName>
    <definedName name="pti" localSheetId="93" hidden="1">{"'előző év december'!$A$2:$CP$214"}</definedName>
    <definedName name="pti" localSheetId="10" hidden="1">{"'előző év december'!$A$2:$CP$214"}</definedName>
    <definedName name="pti" localSheetId="12"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8" hidden="1">{"'előző év december'!$A$2:$CP$214"}</definedName>
    <definedName name="pti" localSheetId="19" hidden="1">{"'előző év december'!$A$2:$CP$214"}</definedName>
    <definedName name="pti" localSheetId="95" hidden="1">{"'előző év december'!$A$2:$CP$214"}</definedName>
    <definedName name="pti" localSheetId="20" hidden="1">{"'előző év december'!$A$2:$CP$214"}</definedName>
    <definedName name="pti" localSheetId="21"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7" hidden="1">{"'előző év december'!$A$2:$CP$214"}</definedName>
    <definedName name="pti" localSheetId="28" hidden="1">{"'előző év december'!$A$2:$CP$214"}</definedName>
    <definedName name="pti" localSheetId="99" hidden="1">{"'előző év december'!$A$2:$CP$214"}</definedName>
    <definedName name="pti" localSheetId="31" hidden="1">{"'előző év december'!$A$2:$CP$214"}</definedName>
    <definedName name="pti" localSheetId="33" hidden="1">{"'előző év december'!$A$2:$CP$214"}</definedName>
    <definedName name="pti" localSheetId="35" hidden="1">{"'előző év december'!$A$2:$CP$214"}</definedName>
    <definedName name="pti" localSheetId="4" hidden="1">{"'előző év december'!$A$2:$CP$214"}</definedName>
    <definedName name="pti" localSheetId="101" hidden="1">{"'előző év december'!$A$2:$CP$214"}</definedName>
    <definedName name="pti" localSheetId="49" hidden="1">{"'előző év december'!$A$2:$CP$214"}</definedName>
    <definedName name="pti" localSheetId="5" hidden="1">{"'előző év december'!$A$2:$CP$214"}</definedName>
    <definedName name="pti" localSheetId="50" hidden="1">{"'előző év december'!$A$2:$CP$214"}</definedName>
    <definedName name="pti" localSheetId="51" hidden="1">{"'előző év december'!$A$2:$CP$214"}</definedName>
    <definedName name="pti" localSheetId="52" hidden="1">{"'előző év december'!$A$2:$CP$214"}</definedName>
    <definedName name="pti" localSheetId="55" hidden="1">{"'előző év december'!$A$2:$CP$214"}</definedName>
    <definedName name="pti" localSheetId="56" hidden="1">{"'előző év december'!$A$2:$CP$214"}</definedName>
    <definedName name="pti" localSheetId="57" hidden="1">{"'előző év december'!$A$2:$CP$214"}</definedName>
    <definedName name="pti" localSheetId="59" hidden="1">{"'előző év december'!$A$2:$CP$214"}</definedName>
    <definedName name="pti" localSheetId="60" hidden="1">{"'előző év december'!$A$2:$CP$214"}</definedName>
    <definedName name="pti" localSheetId="61" hidden="1">{"'előző év december'!$A$2:$CP$214"}</definedName>
    <definedName name="pti" localSheetId="62" hidden="1">{"'előző év december'!$A$2:$CP$214"}</definedName>
    <definedName name="pti" localSheetId="63" hidden="1">{"'előző év december'!$A$2:$CP$214"}</definedName>
    <definedName name="pti" localSheetId="64" hidden="1">{"'előző év december'!$A$2:$CP$214"}</definedName>
    <definedName name="pti" localSheetId="66" hidden="1">{"'előző év december'!$A$2:$CP$214"}</definedName>
    <definedName name="pti" localSheetId="67" hidden="1">{"'előző év december'!$A$2:$CP$214"}</definedName>
    <definedName name="pti" localSheetId="70" hidden="1">{"'előző év december'!$A$2:$CP$214"}</definedName>
    <definedName name="pti" localSheetId="71" hidden="1">{"'előző év december'!$A$2:$CP$214"}</definedName>
    <definedName name="pti" localSheetId="72" hidden="1">{"'előző év december'!$A$2:$CP$214"}</definedName>
    <definedName name="pti" localSheetId="76" hidden="1">{"'előző év december'!$A$2:$CP$214"}</definedName>
    <definedName name="pti" localSheetId="9" hidden="1">{"'előző év december'!$A$2:$CP$214"}</definedName>
    <definedName name="pti" localSheetId="0" hidden="1">{"'előző év december'!$A$2:$CP$214"}</definedName>
    <definedName name="pti" hidden="1">{"'előző év december'!$A$2:$CP$214"}</definedName>
    <definedName name="qaz" localSheetId="93" hidden="1">{"Tab1",#N/A,FALSE,"P";"Tab2",#N/A,FALSE,"P"}</definedName>
    <definedName name="qaz" localSheetId="94" hidden="1">{"Tab1",#N/A,FALSE,"P";"Tab2",#N/A,FALSE,"P"}</definedName>
    <definedName name="qaz" localSheetId="4" hidden="1">{"Tab1",#N/A,FALSE,"P";"Tab2",#N/A,FALSE,"P"}</definedName>
    <definedName name="qaz" localSheetId="0" hidden="1">{"Tab1",#N/A,FALSE,"P";"Tab2",#N/A,FALSE,"P"}</definedName>
    <definedName name="qaz" hidden="1">{"Tab1",#N/A,FALSE,"P";"Tab2",#N/A,FALSE,"P"}</definedName>
    <definedName name="QCNR2" localSheetId="93" hidden="1">{#N/A,#N/A,FALSE,"B061196P";#N/A,#N/A,FALSE,"B061196";#N/A,#N/A,FALSE,"Relatório1";#N/A,#N/A,FALSE,"Relatório2";#N/A,#N/A,FALSE,"Relatório3";#N/A,#N/A,FALSE,"Relatório4 ";#N/A,#N/A,FALSE,"Relatório5";#N/A,#N/A,FALSE,"Relatório6";#N/A,#N/A,FALSE,"Relatório7";#N/A,#N/A,FALSE,"Relatório8"}</definedName>
    <definedName name="QCNR2" localSheetId="94"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3" hidden="1">{"Tab1",#N/A,FALSE,"P";"Tab2",#N/A,FALSE,"P"}</definedName>
    <definedName name="qer" localSheetId="94" hidden="1">{"Tab1",#N/A,FALSE,"P";"Tab2",#N/A,FALSE,"P"}</definedName>
    <definedName name="qer" localSheetId="4" hidden="1">{"Tab1",#N/A,FALSE,"P";"Tab2",#N/A,FALSE,"P"}</definedName>
    <definedName name="qer" localSheetId="0" hidden="1">{"Tab1",#N/A,FALSE,"P";"Tab2",#N/A,FALSE,"P"}</definedName>
    <definedName name="qer" hidden="1">{"Tab1",#N/A,FALSE,"P";"Tab2",#N/A,FALSE,"P"}</definedName>
    <definedName name="qq" hidden="1">'[104]J(Priv.Cap)'!#REF!</definedName>
    <definedName name="qqq" localSheetId="93" hidden="1">{"Minpmon",#N/A,FALSE,"Monthinput"}</definedName>
    <definedName name="qqq" localSheetId="94" hidden="1">{"Minpmon",#N/A,FALSE,"Monthinput"}</definedName>
    <definedName name="qqq" localSheetId="4" hidden="1">{"Minpmon",#N/A,FALSE,"Monthinput"}</definedName>
    <definedName name="qqq" localSheetId="0" hidden="1">{"Minpmon",#N/A,FALSE,"Monthinput"}</definedName>
    <definedName name="qqq" hidden="1">{"Minpmon",#N/A,FALSE,"Monthinput"}</definedName>
    <definedName name="qqqqq" localSheetId="93" hidden="1">{"Minpmon",#N/A,FALSE,"Monthinput"}</definedName>
    <definedName name="qqqqq" localSheetId="94" hidden="1">{"Minpmon",#N/A,FALSE,"Monthinput"}</definedName>
    <definedName name="qqqqq" localSheetId="4" hidden="1">{"Minpmon",#N/A,FALSE,"Monthinput"}</definedName>
    <definedName name="qqqqq" localSheetId="0" hidden="1">{"Minpmon",#N/A,FALSE,"Monthinput"}</definedName>
    <definedName name="qqqqq" hidden="1">{"Minpmon",#N/A,FALSE,"Monthinput"}</definedName>
    <definedName name="qqqqqq" localSheetId="93" hidden="1">{"Riqfin97",#N/A,FALSE,"Tran";"Riqfinpro",#N/A,FALSE,"Tran"}</definedName>
    <definedName name="qqqqqq" localSheetId="94" hidden="1">{"Riqfin97",#N/A,FALSE,"Tran";"Riqfinpro",#N/A,FALSE,"Tran"}</definedName>
    <definedName name="qqqqqq" localSheetId="4" hidden="1">{"Riqfin97",#N/A,FALSE,"Tran";"Riqfinpro",#N/A,FALSE,"Tran"}</definedName>
    <definedName name="qqqqqq" localSheetId="0" hidden="1">{"Riqfin97",#N/A,FALSE,"Tran";"Riqfinpro",#N/A,FALSE,"Tran"}</definedName>
    <definedName name="qqqqqq" hidden="1">{"Riqfin97",#N/A,FALSE,"Tran";"Riqfinpro",#N/A,FALSE,"Tran"}</definedName>
    <definedName name="qqqqqqqqqq" localSheetId="93" hidden="1">{"Riqfin97",#N/A,FALSE,"Tran";"Riqfinpro",#N/A,FALSE,"Tran"}</definedName>
    <definedName name="qqqqqqqqqq" localSheetId="94" hidden="1">{"Riqfin97",#N/A,FALSE,"Tran";"Riqfinpro",#N/A,FALSE,"Tran"}</definedName>
    <definedName name="qqqqqqqqqq" localSheetId="4" hidden="1">{"Riqfin97",#N/A,FALSE,"Tran";"Riqfinpro",#N/A,FALSE,"Tran"}</definedName>
    <definedName name="qqqqqqqqqq" localSheetId="0" hidden="1">{"Riqfin97",#N/A,FALSE,"Tran";"Riqfinpro",#N/A,FALSE,"Tran"}</definedName>
    <definedName name="qqqqqqqqqq" hidden="1">{"Riqfin97",#N/A,FALSE,"Tran";"Riqfinpro",#N/A,FALSE,"Tran"}</definedName>
    <definedName name="qweqwe" localSheetId="18" hidden="1">[7]Market!#REF!</definedName>
    <definedName name="qweqwe" localSheetId="23" hidden="1">[7]Market!#REF!</definedName>
    <definedName name="qweqwe" localSheetId="24" hidden="1">[7]Market!#REF!</definedName>
    <definedName name="qweqwe" localSheetId="27" hidden="1">[7]Market!#REF!</definedName>
    <definedName name="qweqwe" localSheetId="28" hidden="1">[7]Market!#REF!</definedName>
    <definedName name="qweqwe" localSheetId="31" hidden="1">[7]Market!#REF!</definedName>
    <definedName name="qweqwe" localSheetId="33" hidden="1">[10]Market!#REF!</definedName>
    <definedName name="qweqwe" localSheetId="35" hidden="1">[7]Market!#REF!</definedName>
    <definedName name="qweqwe" localSheetId="4" hidden="1">[10]Market!#REF!</definedName>
    <definedName name="qweqwe" localSheetId="49" hidden="1">[10]Market!#REF!</definedName>
    <definedName name="qweqwe" localSheetId="55" hidden="1">[10]Market!#REF!</definedName>
    <definedName name="qweqwe" localSheetId="61" hidden="1">[10]Market!#REF!</definedName>
    <definedName name="qweqwe" localSheetId="63" hidden="1">[10]Market!#REF!</definedName>
    <definedName name="qweqwe" localSheetId="66" hidden="1">[10]Market!#REF!</definedName>
    <definedName name="qweqwe" localSheetId="70" hidden="1">[10]Market!#REF!</definedName>
    <definedName name="qweqwe" localSheetId="71" hidden="1">[10]Market!#REF!</definedName>
    <definedName name="qweqwe" localSheetId="72" hidden="1">[9]Market!#REF!</definedName>
    <definedName name="qweqwe" localSheetId="9" hidden="1">[10]Market!#REF!</definedName>
    <definedName name="qweqwe" hidden="1">[10]Market!#REF!</definedName>
    <definedName name="qwer" localSheetId="93" hidden="1">{"Tab1",#N/A,FALSE,"P";"Tab2",#N/A,FALSE,"P"}</definedName>
    <definedName name="qwer" localSheetId="94" hidden="1">{"Tab1",#N/A,FALSE,"P";"Tab2",#N/A,FALSE,"P"}</definedName>
    <definedName name="qwer" localSheetId="4" hidden="1">{"Tab1",#N/A,FALSE,"P";"Tab2",#N/A,FALSE,"P"}</definedName>
    <definedName name="qwer" localSheetId="0" hidden="1">{"Tab1",#N/A,FALSE,"P";"Tab2",#N/A,FALSE,"P"}</definedName>
    <definedName name="qwer" hidden="1">{"Tab1",#N/A,FALSE,"P";"Tab2",#N/A,FALSE,"P"}</definedName>
    <definedName name="qwerw" localSheetId="93" hidden="1">{"'előző év december'!$A$2:$CP$214"}</definedName>
    <definedName name="qwerw" localSheetId="10" hidden="1">{"'előző év december'!$A$2:$CP$214"}</definedName>
    <definedName name="qwerw" localSheetId="12"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8" hidden="1">{"'előző év december'!$A$2:$CP$214"}</definedName>
    <definedName name="qwerw" localSheetId="19" hidden="1">{"'előző év december'!$A$2:$CP$214"}</definedName>
    <definedName name="qwerw" localSheetId="95" hidden="1">{"'előző év december'!$A$2:$CP$214"}</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7" hidden="1">{"'előző év december'!$A$2:$CP$214"}</definedName>
    <definedName name="qwerw" localSheetId="28" hidden="1">{"'előző év december'!$A$2:$CP$214"}</definedName>
    <definedName name="qwerw" localSheetId="99" hidden="1">{"'előző év december'!$A$2:$CP$214"}</definedName>
    <definedName name="qwerw" localSheetId="31" hidden="1">{"'előző év december'!$A$2:$CP$214"}</definedName>
    <definedName name="qwerw" localSheetId="33" hidden="1">{"'előző év december'!$A$2:$CP$214"}</definedName>
    <definedName name="qwerw" localSheetId="35" hidden="1">{"'előző év december'!$A$2:$CP$214"}</definedName>
    <definedName name="qwerw" localSheetId="4" hidden="1">{"'előző év december'!$A$2:$CP$214"}</definedName>
    <definedName name="qwerw" localSheetId="101" hidden="1">{"'előző év december'!$A$2:$CP$214"}</definedName>
    <definedName name="qwerw" localSheetId="49" hidden="1">{"'előző év december'!$A$2:$CP$214"}</definedName>
    <definedName name="qwerw" localSheetId="5" hidden="1">{"'előző év december'!$A$2:$CP$214"}</definedName>
    <definedName name="qwerw" localSheetId="50" hidden="1">{"'előző év december'!$A$2:$CP$214"}</definedName>
    <definedName name="qwerw" localSheetId="51" hidden="1">{"'előző év december'!$A$2:$CP$214"}</definedName>
    <definedName name="qwerw" localSheetId="52" hidden="1">{"'előző év december'!$A$2:$CP$214"}</definedName>
    <definedName name="qwerw" localSheetId="55" hidden="1">{"'előző év december'!$A$2:$CP$214"}</definedName>
    <definedName name="qwerw" localSheetId="56" hidden="1">{"'előző év december'!$A$2:$CP$214"}</definedName>
    <definedName name="qwerw" localSheetId="57" hidden="1">{"'előző év december'!$A$2:$CP$214"}</definedName>
    <definedName name="qwerw" localSheetId="59" hidden="1">{"'előző év december'!$A$2:$CP$214"}</definedName>
    <definedName name="qwerw" localSheetId="60" hidden="1">{"'előző év december'!$A$2:$CP$214"}</definedName>
    <definedName name="qwerw" localSheetId="61"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66" hidden="1">{"'előző év december'!$A$2:$CP$214"}</definedName>
    <definedName name="qwerw" localSheetId="67" hidden="1">{"'előző év december'!$A$2:$CP$214"}</definedName>
    <definedName name="qwerw" localSheetId="70" hidden="1">{"'előző év december'!$A$2:$CP$214"}</definedName>
    <definedName name="qwerw" localSheetId="71" hidden="1">{"'előző év december'!$A$2:$CP$214"}</definedName>
    <definedName name="qwerw" localSheetId="72" hidden="1">{"'előző év december'!$A$2:$CP$214"}</definedName>
    <definedName name="qwerw" localSheetId="76" hidden="1">{"'előző év december'!$A$2:$CP$214"}</definedName>
    <definedName name="qwerw" localSheetId="9" hidden="1">{"'előző év december'!$A$2:$CP$214"}</definedName>
    <definedName name="qwerw" localSheetId="0" hidden="1">{"'előző év december'!$A$2:$CP$214"}</definedName>
    <definedName name="qwerw" hidden="1">{"'előző év december'!$A$2:$CP$214"}</definedName>
    <definedName name="RCArea" hidden="1">#REF!</definedName>
    <definedName name="re" hidden="1">#N/A</definedName>
    <definedName name="remu" localSheetId="93" hidden="1">{#N/A,#N/A,FALSE,"B061196P";#N/A,#N/A,FALSE,"B061196";#N/A,#N/A,FALSE,"Relatório1";#N/A,#N/A,FALSE,"Relatório2";#N/A,#N/A,FALSE,"Relatório3";#N/A,#N/A,FALSE,"Relatório4 ";#N/A,#N/A,FALSE,"Relatório5";#N/A,#N/A,FALSE,"Relatório6";#N/A,#N/A,FALSE,"Relatório7";#N/A,#N/A,FALSE,"Relatório8"}</definedName>
    <definedName name="remu" localSheetId="94"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3" hidden="1">{#N/A,#N/A,FALSE,"B061196P";#N/A,#N/A,FALSE,"B061196";#N/A,#N/A,FALSE,"Relatório1";#N/A,#N/A,FALSE,"Relatório2";#N/A,#N/A,FALSE,"Relatório3";#N/A,#N/A,FALSE,"Relatório4 ";#N/A,#N/A,FALSE,"Relatório5";#N/A,#N/A,FALSE,"Relatório6";#N/A,#N/A,FALSE,"Relatório7";#N/A,#N/A,FALSE,"Relatório8"}</definedName>
    <definedName name="RES.BPAR" localSheetId="94"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93" hidden="1">{"Riqfin97",#N/A,FALSE,"Tran";"Riqfinpro",#N/A,FALSE,"Tran"}</definedName>
    <definedName name="rft" localSheetId="94" hidden="1">{"Riqfin97",#N/A,FALSE,"Tran";"Riqfinpro",#N/A,FALSE,"Tran"}</definedName>
    <definedName name="rft" localSheetId="4" hidden="1">{"Riqfin97",#N/A,FALSE,"Tran";"Riqfinpro",#N/A,FALSE,"Tran"}</definedName>
    <definedName name="rft" localSheetId="0" hidden="1">{"Riqfin97",#N/A,FALSE,"Tran";"Riqfinpro",#N/A,FALSE,"Tran"}</definedName>
    <definedName name="rft" hidden="1">{"Riqfin97",#N/A,FALSE,"Tran";"Riqfinpro",#N/A,FALSE,"Tran"}</definedName>
    <definedName name="rfv" localSheetId="93" hidden="1">{"Tab1",#N/A,FALSE,"P";"Tab2",#N/A,FALSE,"P"}</definedName>
    <definedName name="rfv" localSheetId="94" hidden="1">{"Tab1",#N/A,FALSE,"P";"Tab2",#N/A,FALSE,"P"}</definedName>
    <definedName name="rfv" localSheetId="4" hidden="1">{"Tab1",#N/A,FALSE,"P";"Tab2",#N/A,FALSE,"P"}</definedName>
    <definedName name="rfv" localSheetId="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3" hidden="1">{"Riqfin97",#N/A,FALSE,"Tran";"Riqfinpro",#N/A,FALSE,"Tran"}</definedName>
    <definedName name="rr" localSheetId="94" hidden="1">{"Riqfin97",#N/A,FALSE,"Tran";"Riqfinpro",#N/A,FALSE,"Tran"}</definedName>
    <definedName name="rr" localSheetId="4" hidden="1">{"Riqfin97",#N/A,FALSE,"Tran";"Riqfinpro",#N/A,FALSE,"Tran"}</definedName>
    <definedName name="rr" localSheetId="0" hidden="1">{"Riqfin97",#N/A,FALSE,"Tran";"Riqfinpro",#N/A,FALSE,"Tran"}</definedName>
    <definedName name="rr" hidden="1">{"Riqfin97",#N/A,FALSE,"Tran";"Riqfinpro",#N/A,FALSE,"Tran"}</definedName>
    <definedName name="rrr" localSheetId="93" hidden="1">{"Riqfin97",#N/A,FALSE,"Tran";"Riqfinpro",#N/A,FALSE,"Tran"}</definedName>
    <definedName name="rrr" localSheetId="94" hidden="1">{"Riqfin97",#N/A,FALSE,"Tran";"Riqfinpro",#N/A,FALSE,"Tran"}</definedName>
    <definedName name="rrr" localSheetId="4" hidden="1">{"Riqfin97",#N/A,FALSE,"Tran";"Riqfinpro",#N/A,FALSE,"Tran"}</definedName>
    <definedName name="rrr" localSheetId="0" hidden="1">{"Riqfin97",#N/A,FALSE,"Tran";"Riqfinpro",#N/A,FALSE,"Tran"}</definedName>
    <definedName name="rrr" hidden="1">{"Riqfin97",#N/A,FALSE,"Tran";"Riqfinpro",#N/A,FALSE,"Tran"}</definedName>
    <definedName name="rrrgg" localSheetId="93" hidden="1">{"Riqfin97",#N/A,FALSE,"Tran";"Riqfinpro",#N/A,FALSE,"Tran"}</definedName>
    <definedName name="rrrgg" localSheetId="94" hidden="1">{"Riqfin97",#N/A,FALSE,"Tran";"Riqfinpro",#N/A,FALSE,"Tran"}</definedName>
    <definedName name="rrrgg" localSheetId="4" hidden="1">{"Riqfin97",#N/A,FALSE,"Tran";"Riqfinpro",#N/A,FALSE,"Tran"}</definedName>
    <definedName name="rrrgg" localSheetId="0" hidden="1">{"Riqfin97",#N/A,FALSE,"Tran";"Riqfinpro",#N/A,FALSE,"Tran"}</definedName>
    <definedName name="rrrgg" hidden="1">{"Riqfin97",#N/A,FALSE,"Tran";"Riqfinpro",#N/A,FALSE,"Tran"}</definedName>
    <definedName name="rrrr" localSheetId="93" hidden="1">{#N/A,#N/A,FALSE,"slvsrtb1";#N/A,#N/A,FALSE,"slvsrtb2";#N/A,#N/A,FALSE,"slvsrtb3";#N/A,#N/A,FALSE,"slvsrtb4";#N/A,#N/A,FALSE,"slvsrtb5";#N/A,#N/A,FALSE,"slvsrtb6";#N/A,#N/A,FALSE,"slvsrtb7";#N/A,#N/A,FALSE,"slvsrtb8";#N/A,#N/A,FALSE,"slvsrtb9";#N/A,#N/A,FALSE,"slvsrtb10";#N/A,#N/A,FALSE,"slvsrtb12"}</definedName>
    <definedName name="rrrr" localSheetId="94"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3" hidden="1">{"Tab1",#N/A,FALSE,"P";"Tab2",#N/A,FALSE,"P"}</definedName>
    <definedName name="rrrrrr" localSheetId="94" hidden="1">{"Tab1",#N/A,FALSE,"P";"Tab2",#N/A,FALSE,"P"}</definedName>
    <definedName name="rrrrrr" localSheetId="4" hidden="1">{"Tab1",#N/A,FALSE,"P";"Tab2",#N/A,FALSE,"P"}</definedName>
    <definedName name="rrrrrr" localSheetId="0" hidden="1">{"Tab1",#N/A,FALSE,"P";"Tab2",#N/A,FALSE,"P"}</definedName>
    <definedName name="rrrrrr" hidden="1">{"Tab1",#N/A,FALSE,"P";"Tab2",#N/A,FALSE,"P"}</definedName>
    <definedName name="rrrrrrr" localSheetId="93" hidden="1">{"Tab1",#N/A,FALSE,"P";"Tab2",#N/A,FALSE,"P"}</definedName>
    <definedName name="rrrrrrr" localSheetId="94" hidden="1">{"Tab1",#N/A,FALSE,"P";"Tab2",#N/A,FALSE,"P"}</definedName>
    <definedName name="rrrrrrr" localSheetId="4" hidden="1">{"Tab1",#N/A,FALSE,"P";"Tab2",#N/A,FALSE,"P"}</definedName>
    <definedName name="rrrrrrr" localSheetId="0" hidden="1">{"Tab1",#N/A,FALSE,"P";"Tab2",#N/A,FALSE,"P"}</definedName>
    <definedName name="rrrrrrr" hidden="1">{"Tab1",#N/A,FALSE,"P";"Tab2",#N/A,FALSE,"P"}</definedName>
    <definedName name="rt" localSheetId="93" hidden="1">{"'előző év december'!$A$2:$CP$214"}</definedName>
    <definedName name="rt" localSheetId="94" hidden="1">{"Minpmon",#N/A,FALSE,"Monthinput"}</definedName>
    <definedName name="rt" localSheetId="10" hidden="1">{"'előző év december'!$A$2:$CP$214"}</definedName>
    <definedName name="rt" localSheetId="12"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8" hidden="1">{"'előző év december'!$A$2:$CP$214"}</definedName>
    <definedName name="rt" localSheetId="19" hidden="1">{"'előző év december'!$A$2:$CP$214"}</definedName>
    <definedName name="rt" localSheetId="95" hidden="1">{"'előző év december'!$A$2:$CP$214"}</definedName>
    <definedName name="rt" localSheetId="20" hidden="1">{"'előző év december'!$A$2:$CP$214"}</definedName>
    <definedName name="rt" localSheetId="21"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7" hidden="1">{"'előző év december'!$A$2:$CP$214"}</definedName>
    <definedName name="rt" localSheetId="28" hidden="1">{"'előző év december'!$A$2:$CP$214"}</definedName>
    <definedName name="rt" localSheetId="99" hidden="1">{"'előző év december'!$A$2:$CP$214"}</definedName>
    <definedName name="rt" localSheetId="31" hidden="1">{"'előző év december'!$A$2:$CP$214"}</definedName>
    <definedName name="rt" localSheetId="33" hidden="1">{"'előző év december'!$A$2:$CP$214"}</definedName>
    <definedName name="rt" localSheetId="35" hidden="1">{"'előző év december'!$A$2:$CP$214"}</definedName>
    <definedName name="rt" localSheetId="4" hidden="1">{"'előző év december'!$A$2:$CP$214"}</definedName>
    <definedName name="rt" localSheetId="101" hidden="1">{"'előző év december'!$A$2:$CP$214"}</definedName>
    <definedName name="rt" localSheetId="49" hidden="1">{"'előző év december'!$A$2:$CP$214"}</definedName>
    <definedName name="rt" localSheetId="5" hidden="1">{"'előző év december'!$A$2:$CP$214"}</definedName>
    <definedName name="rt" localSheetId="50" hidden="1">{"'előző év december'!$A$2:$CP$214"}</definedName>
    <definedName name="rt" localSheetId="51" hidden="1">{"'előző év december'!$A$2:$CP$214"}</definedName>
    <definedName name="rt" localSheetId="52" hidden="1">{"'előző év december'!$A$2:$CP$214"}</definedName>
    <definedName name="rt" localSheetId="55" hidden="1">{"'előző év december'!$A$2:$CP$214"}</definedName>
    <definedName name="rt" localSheetId="56" hidden="1">{"'előző év december'!$A$2:$CP$214"}</definedName>
    <definedName name="rt" localSheetId="57" hidden="1">{"'előző év december'!$A$2:$CP$214"}</definedName>
    <definedName name="rt" localSheetId="59" hidden="1">{"'előző év december'!$A$2:$CP$214"}</definedName>
    <definedName name="rt" localSheetId="60" hidden="1">{"'előző év december'!$A$2:$CP$214"}</definedName>
    <definedName name="rt" localSheetId="61"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66" hidden="1">{"'előző év december'!$A$2:$CP$214"}</definedName>
    <definedName name="rt" localSheetId="67" hidden="1">{"'előző év december'!$A$2:$CP$214"}</definedName>
    <definedName name="rt" localSheetId="70" hidden="1">{"'előző év december'!$A$2:$CP$214"}</definedName>
    <definedName name="rt" localSheetId="71" hidden="1">{"'előző év december'!$A$2:$CP$214"}</definedName>
    <definedName name="rt" localSheetId="72" hidden="1">{"'előző év december'!$A$2:$CP$214"}</definedName>
    <definedName name="rt" localSheetId="76" hidden="1">{"'előző év december'!$A$2:$CP$214"}</definedName>
    <definedName name="rt" localSheetId="9" hidden="1">{"'előző év december'!$A$2:$CP$214"}</definedName>
    <definedName name="rt" localSheetId="0" hidden="1">{"'előző év december'!$A$2:$CP$214"}</definedName>
    <definedName name="rt" hidden="1">{"'előző év december'!$A$2:$CP$214"}</definedName>
    <definedName name="rte" localSheetId="93" hidden="1">{"'előző év december'!$A$2:$CP$214"}</definedName>
    <definedName name="rte" localSheetId="94" hidden="1">{"Riqfin97",#N/A,FALSE,"Tran";"Riqfinpro",#N/A,FALSE,"Tran"}</definedName>
    <definedName name="rte" localSheetId="10" hidden="1">{"'előző év december'!$A$2:$CP$214"}</definedName>
    <definedName name="rte" localSheetId="12"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8" hidden="1">{"'előző év december'!$A$2:$CP$214"}</definedName>
    <definedName name="rte" localSheetId="19" hidden="1">{"'előző év december'!$A$2:$CP$214"}</definedName>
    <definedName name="rte" localSheetId="95"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7" hidden="1">{"'előző év december'!$A$2:$CP$214"}</definedName>
    <definedName name="rte" localSheetId="28" hidden="1">{"'előző év december'!$A$2:$CP$214"}</definedName>
    <definedName name="rte" localSheetId="99" hidden="1">{"'előző év december'!$A$2:$CP$214"}</definedName>
    <definedName name="rte" localSheetId="31" hidden="1">{"'előző év december'!$A$2:$CP$214"}</definedName>
    <definedName name="rte" localSheetId="33" hidden="1">{"'előző év december'!$A$2:$CP$214"}</definedName>
    <definedName name="rte" localSheetId="35" hidden="1">{"'előző év december'!$A$2:$CP$214"}</definedName>
    <definedName name="rte" localSheetId="4" hidden="1">{"'előző év december'!$A$2:$CP$214"}</definedName>
    <definedName name="rte" localSheetId="101" hidden="1">{"'előző év december'!$A$2:$CP$214"}</definedName>
    <definedName name="rte" localSheetId="49" hidden="1">{"'előző év december'!$A$2:$CP$214"}</definedName>
    <definedName name="rte" localSheetId="5" hidden="1">{"'előző év december'!$A$2:$CP$214"}</definedName>
    <definedName name="rte" localSheetId="50" hidden="1">{"'előző év december'!$A$2:$CP$214"}</definedName>
    <definedName name="rte" localSheetId="51" hidden="1">{"'előző év december'!$A$2:$CP$214"}</definedName>
    <definedName name="rte" localSheetId="52" hidden="1">{"'előző év december'!$A$2:$CP$214"}</definedName>
    <definedName name="rte" localSheetId="55" hidden="1">{"'előző év december'!$A$2:$CP$214"}</definedName>
    <definedName name="rte" localSheetId="56" hidden="1">{"'előző év december'!$A$2:$CP$214"}</definedName>
    <definedName name="rte" localSheetId="57" hidden="1">{"'előző év december'!$A$2:$CP$214"}</definedName>
    <definedName name="rte" localSheetId="59" hidden="1">{"'előző év december'!$A$2:$CP$214"}</definedName>
    <definedName name="rte" localSheetId="60" hidden="1">{"'előző év december'!$A$2:$CP$214"}</definedName>
    <definedName name="rte" localSheetId="61"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66" hidden="1">{"'előző év december'!$A$2:$CP$214"}</definedName>
    <definedName name="rte" localSheetId="67" hidden="1">{"'előző év december'!$A$2:$CP$214"}</definedName>
    <definedName name="rte" localSheetId="70" hidden="1">{"'előző év december'!$A$2:$CP$214"}</definedName>
    <definedName name="rte" localSheetId="71" hidden="1">{"'előző év december'!$A$2:$CP$214"}</definedName>
    <definedName name="rte" localSheetId="72" hidden="1">{"'előző év december'!$A$2:$CP$214"}</definedName>
    <definedName name="rte" localSheetId="76" hidden="1">{"'előző év december'!$A$2:$CP$214"}</definedName>
    <definedName name="rte" localSheetId="9" hidden="1">{"'előző év december'!$A$2:$CP$214"}</definedName>
    <definedName name="rte" localSheetId="0" hidden="1">{"'előző év december'!$A$2:$CP$214"}</definedName>
    <definedName name="rte" hidden="1">{"'előző év december'!$A$2:$CP$214"}</definedName>
    <definedName name="rtew" localSheetId="93" hidden="1">{"'előző év december'!$A$2:$CP$214"}</definedName>
    <definedName name="rtew" localSheetId="10" hidden="1">{"'előző év december'!$A$2:$CP$214"}</definedName>
    <definedName name="rtew" localSheetId="12"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8" hidden="1">{"'előző év december'!$A$2:$CP$214"}</definedName>
    <definedName name="rtew" localSheetId="19" hidden="1">{"'előző év december'!$A$2:$CP$214"}</definedName>
    <definedName name="rtew" localSheetId="95"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7" hidden="1">{"'előző év december'!$A$2:$CP$214"}</definedName>
    <definedName name="rtew" localSheetId="28" hidden="1">{"'előző év december'!$A$2:$CP$214"}</definedName>
    <definedName name="rtew" localSheetId="99" hidden="1">{"'előző év december'!$A$2:$CP$214"}</definedName>
    <definedName name="rtew" localSheetId="31" hidden="1">{"'előző év december'!$A$2:$CP$214"}</definedName>
    <definedName name="rtew" localSheetId="33" hidden="1">{"'előző év december'!$A$2:$CP$214"}</definedName>
    <definedName name="rtew" localSheetId="35" hidden="1">{"'előző év december'!$A$2:$CP$214"}</definedName>
    <definedName name="rtew" localSheetId="4" hidden="1">{"'előző év december'!$A$2:$CP$214"}</definedName>
    <definedName name="rtew" localSheetId="101" hidden="1">{"'előző év december'!$A$2:$CP$214"}</definedName>
    <definedName name="rtew" localSheetId="49" hidden="1">{"'előző év december'!$A$2:$CP$214"}</definedName>
    <definedName name="rtew" localSheetId="5" hidden="1">{"'előző év december'!$A$2:$CP$214"}</definedName>
    <definedName name="rtew" localSheetId="50" hidden="1">{"'előző év december'!$A$2:$CP$214"}</definedName>
    <definedName name="rtew" localSheetId="51" hidden="1">{"'előző év december'!$A$2:$CP$214"}</definedName>
    <definedName name="rtew" localSheetId="52" hidden="1">{"'előző év december'!$A$2:$CP$214"}</definedName>
    <definedName name="rtew" localSheetId="55" hidden="1">{"'előző év december'!$A$2:$CP$214"}</definedName>
    <definedName name="rtew" localSheetId="56" hidden="1">{"'előző év december'!$A$2:$CP$214"}</definedName>
    <definedName name="rtew" localSheetId="57" hidden="1">{"'előző év december'!$A$2:$CP$214"}</definedName>
    <definedName name="rtew" localSheetId="59" hidden="1">{"'előző év december'!$A$2:$CP$214"}</definedName>
    <definedName name="rtew" localSheetId="60" hidden="1">{"'előző év december'!$A$2:$CP$214"}</definedName>
    <definedName name="rtew" localSheetId="61"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66" hidden="1">{"'előző év december'!$A$2:$CP$214"}</definedName>
    <definedName name="rtew" localSheetId="67" hidden="1">{"'előző év december'!$A$2:$CP$214"}</definedName>
    <definedName name="rtew" localSheetId="70" hidden="1">{"'előző év december'!$A$2:$CP$214"}</definedName>
    <definedName name="rtew" localSheetId="71" hidden="1">{"'előző év december'!$A$2:$CP$214"}</definedName>
    <definedName name="rtew" localSheetId="72" hidden="1">{"'előző év december'!$A$2:$CP$214"}</definedName>
    <definedName name="rtew" localSheetId="76" hidden="1">{"'előző év december'!$A$2:$CP$214"}</definedName>
    <definedName name="rtew" localSheetId="9" hidden="1">{"'előző év december'!$A$2:$CP$214"}</definedName>
    <definedName name="rtew" localSheetId="0" hidden="1">{"'előző év december'!$A$2:$CP$214"}</definedName>
    <definedName name="rtew" hidden="1">{"'előző év december'!$A$2:$CP$214"}</definedName>
    <definedName name="rtn" localSheetId="93" hidden="1">{"'előző év december'!$A$2:$CP$214"}</definedName>
    <definedName name="rtn" localSheetId="10" hidden="1">{"'előző év december'!$A$2:$CP$214"}</definedName>
    <definedName name="rtn" localSheetId="12"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8" hidden="1">{"'előző év december'!$A$2:$CP$214"}</definedName>
    <definedName name="rtn" localSheetId="19" hidden="1">{"'előző év december'!$A$2:$CP$214"}</definedName>
    <definedName name="rtn" localSheetId="95" hidden="1">{"'előző év december'!$A$2:$CP$214"}</definedName>
    <definedName name="rtn" localSheetId="20" hidden="1">{"'előző év december'!$A$2:$CP$214"}</definedName>
    <definedName name="rtn" localSheetId="21"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7" hidden="1">{"'előző év december'!$A$2:$CP$214"}</definedName>
    <definedName name="rtn" localSheetId="28" hidden="1">{"'előző év december'!$A$2:$CP$214"}</definedName>
    <definedName name="rtn" localSheetId="99" hidden="1">{"'előző év december'!$A$2:$CP$214"}</definedName>
    <definedName name="rtn" localSheetId="31" hidden="1">{"'előző év december'!$A$2:$CP$214"}</definedName>
    <definedName name="rtn" localSheetId="33" hidden="1">{"'előző év december'!$A$2:$CP$214"}</definedName>
    <definedName name="rtn" localSheetId="35" hidden="1">{"'előző év december'!$A$2:$CP$214"}</definedName>
    <definedName name="rtn" localSheetId="4" hidden="1">{"'előző év december'!$A$2:$CP$214"}</definedName>
    <definedName name="rtn" localSheetId="101" hidden="1">{"'előző év december'!$A$2:$CP$214"}</definedName>
    <definedName name="rtn" localSheetId="49" hidden="1">{"'előző év december'!$A$2:$CP$214"}</definedName>
    <definedName name="rtn" localSheetId="5" hidden="1">{"'előző év december'!$A$2:$CP$214"}</definedName>
    <definedName name="rtn" localSheetId="50" hidden="1">{"'előző év december'!$A$2:$CP$214"}</definedName>
    <definedName name="rtn" localSheetId="51" hidden="1">{"'előző év december'!$A$2:$CP$214"}</definedName>
    <definedName name="rtn" localSheetId="52" hidden="1">{"'előző év december'!$A$2:$CP$214"}</definedName>
    <definedName name="rtn" localSheetId="55" hidden="1">{"'előző év december'!$A$2:$CP$214"}</definedName>
    <definedName name="rtn" localSheetId="56" hidden="1">{"'előző év december'!$A$2:$CP$214"}</definedName>
    <definedName name="rtn" localSheetId="57" hidden="1">{"'előző év december'!$A$2:$CP$214"}</definedName>
    <definedName name="rtn" localSheetId="59" hidden="1">{"'előző év december'!$A$2:$CP$214"}</definedName>
    <definedName name="rtn" localSheetId="60" hidden="1">{"'előző év december'!$A$2:$CP$214"}</definedName>
    <definedName name="rtn" localSheetId="61"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66" hidden="1">{"'előző év december'!$A$2:$CP$214"}</definedName>
    <definedName name="rtn" localSheetId="67" hidden="1">{"'előző év december'!$A$2:$CP$214"}</definedName>
    <definedName name="rtn" localSheetId="70" hidden="1">{"'előző év december'!$A$2:$CP$214"}</definedName>
    <definedName name="rtn" localSheetId="71" hidden="1">{"'előző év december'!$A$2:$CP$214"}</definedName>
    <definedName name="rtn" localSheetId="72" hidden="1">{"'előző év december'!$A$2:$CP$214"}</definedName>
    <definedName name="rtn" localSheetId="76" hidden="1">{"'előző év december'!$A$2:$CP$214"}</definedName>
    <definedName name="rtn" localSheetId="9" hidden="1">{"'előző év december'!$A$2:$CP$214"}</definedName>
    <definedName name="rtn" localSheetId="0" hidden="1">{"'előző év december'!$A$2:$CP$214"}</definedName>
    <definedName name="rtn" hidden="1">{"'előző év december'!$A$2:$CP$214"}</definedName>
    <definedName name="RTP" localSheetId="93" hidden="1">{#N/A,#N/A,FALSE,"B061196P";#N/A,#N/A,FALSE,"B061196";#N/A,#N/A,FALSE,"Relatório1";#N/A,#N/A,FALSE,"Relatório2";#N/A,#N/A,FALSE,"Relatório3";#N/A,#N/A,FALSE,"Relatório4 ";#N/A,#N/A,FALSE,"Relatório5";#N/A,#N/A,FALSE,"Relatório6";#N/A,#N/A,FALSE,"Relatório7";#N/A,#N/A,FALSE,"Relatório8"}</definedName>
    <definedName name="RTP" localSheetId="94"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3" hidden="1">{"Main Economic Indicators",#N/A,FALSE,"C"}</definedName>
    <definedName name="rtre" localSheetId="94" hidden="1">{"Main Economic Indicators",#N/A,FALSE,"C"}</definedName>
    <definedName name="rtre" localSheetId="4" hidden="1">{"Main Economic Indicators",#N/A,FALSE,"C"}</definedName>
    <definedName name="rtre" localSheetId="0" hidden="1">{"Main Economic Indicators",#N/A,FALSE,"C"}</definedName>
    <definedName name="rtre" hidden="1">{"Main Economic Indicators",#N/A,FALSE,"C"}</definedName>
    <definedName name="rtz" localSheetId="93" hidden="1">{"'előző év december'!$A$2:$CP$214"}</definedName>
    <definedName name="rtz" localSheetId="10" hidden="1">{"'előző év december'!$A$2:$CP$214"}</definedName>
    <definedName name="rtz" localSheetId="12"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8" hidden="1">{"'előző év december'!$A$2:$CP$214"}</definedName>
    <definedName name="rtz" localSheetId="19" hidden="1">{"'előző év december'!$A$2:$CP$214"}</definedName>
    <definedName name="rtz" localSheetId="95"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7" hidden="1">{"'előző év december'!$A$2:$CP$214"}</definedName>
    <definedName name="rtz" localSheetId="28" hidden="1">{"'előző év december'!$A$2:$CP$214"}</definedName>
    <definedName name="rtz" localSheetId="99" hidden="1">{"'előző év december'!$A$2:$CP$214"}</definedName>
    <definedName name="rtz" localSheetId="31" hidden="1">{"'előző év december'!$A$2:$CP$214"}</definedName>
    <definedName name="rtz" localSheetId="33" hidden="1">{"'előző év december'!$A$2:$CP$214"}</definedName>
    <definedName name="rtz" localSheetId="35" hidden="1">{"'előző év december'!$A$2:$CP$214"}</definedName>
    <definedName name="rtz" localSheetId="4" hidden="1">{"'előző év december'!$A$2:$CP$214"}</definedName>
    <definedName name="rtz" localSheetId="101" hidden="1">{"'előző év december'!$A$2:$CP$214"}</definedName>
    <definedName name="rtz" localSheetId="49" hidden="1">{"'előző év december'!$A$2:$CP$214"}</definedName>
    <definedName name="rtz" localSheetId="5" hidden="1">{"'előző év december'!$A$2:$CP$214"}</definedName>
    <definedName name="rtz" localSheetId="50" hidden="1">{"'előző év december'!$A$2:$CP$214"}</definedName>
    <definedName name="rtz" localSheetId="51" hidden="1">{"'előző év december'!$A$2:$CP$214"}</definedName>
    <definedName name="rtz" localSheetId="52" hidden="1">{"'előző év december'!$A$2:$CP$214"}</definedName>
    <definedName name="rtz" localSheetId="55" hidden="1">{"'előző év december'!$A$2:$CP$214"}</definedName>
    <definedName name="rtz" localSheetId="56" hidden="1">{"'előző év december'!$A$2:$CP$214"}</definedName>
    <definedName name="rtz" localSheetId="57" hidden="1">{"'előző év december'!$A$2:$CP$214"}</definedName>
    <definedName name="rtz" localSheetId="59" hidden="1">{"'előző év december'!$A$2:$CP$214"}</definedName>
    <definedName name="rtz" localSheetId="60" hidden="1">{"'előző év december'!$A$2:$CP$214"}</definedName>
    <definedName name="rtz" localSheetId="61"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66" hidden="1">{"'előző év december'!$A$2:$CP$214"}</definedName>
    <definedName name="rtz" localSheetId="67" hidden="1">{"'előző év december'!$A$2:$CP$214"}</definedName>
    <definedName name="rtz" localSheetId="70" hidden="1">{"'előző év december'!$A$2:$CP$214"}</definedName>
    <definedName name="rtz" localSheetId="71" hidden="1">{"'előző év december'!$A$2:$CP$214"}</definedName>
    <definedName name="rtz" localSheetId="72" hidden="1">{"'előző év december'!$A$2:$CP$214"}</definedName>
    <definedName name="rtz" localSheetId="76" hidden="1">{"'előző év december'!$A$2:$CP$214"}</definedName>
    <definedName name="rtz" localSheetId="9" hidden="1">{"'előző év december'!$A$2:$CP$214"}</definedName>
    <definedName name="rtz" localSheetId="0" hidden="1">{"'előző év december'!$A$2:$CP$214"}</definedName>
    <definedName name="rtz" hidden="1">{"'előző év december'!$A$2:$CP$214"}</definedName>
    <definedName name="rty" localSheetId="93" hidden="1">{"Riqfin97",#N/A,FALSE,"Tran";"Riqfinpro",#N/A,FALSE,"Tran"}</definedName>
    <definedName name="rty" localSheetId="94" hidden="1">{"Riqfin97",#N/A,FALSE,"Tran";"Riqfinpro",#N/A,FALSE,"Tran"}</definedName>
    <definedName name="rty" localSheetId="4" hidden="1">{"Riqfin97",#N/A,FALSE,"Tran";"Riqfinpro",#N/A,FALSE,"Tran"}</definedName>
    <definedName name="rty" localSheetId="0" hidden="1">{"Riqfin97",#N/A,FALSE,"Tran";"Riqfinpro",#N/A,FALSE,"Tran"}</definedName>
    <definedName name="rty" hidden="1">{"Riqfin97",#N/A,FALSE,"Tran";"Riqfinpro",#N/A,FALSE,"Tran"}</definedName>
    <definedName name="rtyty" localSheetId="93" hidden="1">{#N/A,#N/A,FALSE,"B061196P";#N/A,#N/A,FALSE,"B061196";#N/A,#N/A,FALSE,"Relatório1";#N/A,#N/A,FALSE,"Relatório2";#N/A,#N/A,FALSE,"Relatório3";#N/A,#N/A,FALSE,"Relatório4 ";#N/A,#N/A,FALSE,"Relatório5";#N/A,#N/A,FALSE,"Relatório6";#N/A,#N/A,FALSE,"Relatório7";#N/A,#N/A,FALSE,"Relatório8"}</definedName>
    <definedName name="rtyty" localSheetId="94"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3" hidden="1">{#N/A,#N/A,FALSE,"B061196P";#N/A,#N/A,FALSE,"B061196";#N/A,#N/A,FALSE,"Relatório1";#N/A,#N/A,FALSE,"Relatório2";#N/A,#N/A,FALSE,"Relatório3";#N/A,#N/A,FALSE,"Relatório4 ";#N/A,#N/A,FALSE,"Relatório5";#N/A,#N/A,FALSE,"Relatório6";#N/A,#N/A,FALSE,"Relatório7";#N/A,#N/A,FALSE,"Relatório8"}</definedName>
    <definedName name="rtyty1" localSheetId="94"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4" hidden="1">#REF!,#REF!</definedName>
    <definedName name="Rwvu.Export." hidden="1">#REF!,#REF!</definedName>
    <definedName name="Rwvu.IMPORT." localSheetId="4" hidden="1">#REF!</definedName>
    <definedName name="Rwvu.IMPORT." hidden="1">#REF!</definedName>
    <definedName name="Rwvu.PLA2." localSheetId="4" hidden="1">'[78]COP FED'!#REF!</definedName>
    <definedName name="Rwvu.PLA2." hidden="1">'[78]COP FED'!#REF!</definedName>
    <definedName name="Rwvu.Print." hidden="1">#N/A</definedName>
    <definedName name="Rwvu.sa97." hidden="1">[100]Rev!$B$1:$B$65536,[100]Rev!$C$1:$D$65536,[100]Rev!$AB$1:$AB$65536,[100]Rev!$L$1:$Q$65536</definedName>
    <definedName name="rx" localSheetId="4" hidden="1">#REF!</definedName>
    <definedName name="rx" hidden="1">#REF!</definedName>
    <definedName name="ry" localSheetId="4" hidden="1">#REF!</definedName>
    <definedName name="ry" hidden="1">#REF!</definedName>
    <definedName name="s" localSheetId="31" hidden="1">[10]Market!#REF!</definedName>
    <definedName name="s" localSheetId="4" hidden="1">[8]Market!#REF!</definedName>
    <definedName name="s" localSheetId="49" hidden="1">[8]Market!#REF!</definedName>
    <definedName name="s" localSheetId="50" hidden="1">[8]Market!#REF!</definedName>
    <definedName name="s" localSheetId="52" hidden="1">[8]Market!#REF!</definedName>
    <definedName name="s" localSheetId="55" hidden="1">[8]Market!#REF!</definedName>
    <definedName name="s" localSheetId="61" hidden="1">[8]Market!#REF!</definedName>
    <definedName name="s" hidden="1">[8]Market!#REF!</definedName>
    <definedName name="sa" localSheetId="93" hidden="1">{#N/A,#N/A,FALSE,"B061196P";#N/A,#N/A,FALSE,"B061196";#N/A,#N/A,FALSE,"Relatório1";#N/A,#N/A,FALSE,"Relatório2";#N/A,#N/A,FALSE,"Relatório3";#N/A,#N/A,FALSE,"Relatório4 ";#N/A,#N/A,FALSE,"Relatório5";#N/A,#N/A,FALSE,"Relatório6";#N/A,#N/A,FALSE,"Relatório7";#N/A,#N/A,FALSE,"Relatório8"}</definedName>
    <definedName name="sa" localSheetId="94"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93" hidden="1">{"Riqfin97",#N/A,FALSE,"Tran";"Riqfinpro",#N/A,FALSE,"Tran"}</definedName>
    <definedName name="sad" localSheetId="94" hidden="1">{"Riqfin97",#N/A,FALSE,"Tran";"Riqfinpro",#N/A,FALSE,"Tran"}</definedName>
    <definedName name="sad" localSheetId="4" hidden="1">{"Riqfin97",#N/A,FALSE,"Tran";"Riqfinpro",#N/A,FALSE,"Tran"}</definedName>
    <definedName name="sad" localSheetId="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93" hidden="1">{"'előző év december'!$A$2:$CP$214"}</definedName>
    <definedName name="sdagag" localSheetId="10" hidden="1">{"'előző év december'!$A$2:$CP$214"}</definedName>
    <definedName name="sdagag" localSheetId="12"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8" hidden="1">{"'előző év december'!$A$2:$CP$214"}</definedName>
    <definedName name="sdagag" localSheetId="19" hidden="1">{"'előző év december'!$A$2:$CP$214"}</definedName>
    <definedName name="sdagag" localSheetId="95" hidden="1">{"'előző év december'!$A$2:$CP$214"}</definedName>
    <definedName name="sdagag" localSheetId="23" hidden="1">{"'előző év december'!$A$2:$CP$214"}</definedName>
    <definedName name="sdagag" localSheetId="24" hidden="1">{"'előző év december'!$A$2:$CP$214"}</definedName>
    <definedName name="sdagag" localSheetId="25" hidden="1">{"'előző év december'!$A$2:$CP$214"}</definedName>
    <definedName name="sdagag" localSheetId="27" hidden="1">{"'előző év december'!$A$2:$CP$214"}</definedName>
    <definedName name="sdagag" localSheetId="28" hidden="1">{"'előző év december'!$A$2:$CP$214"}</definedName>
    <definedName name="sdagag" localSheetId="99" hidden="1">{"'előző év december'!$A$2:$CP$214"}</definedName>
    <definedName name="sdagag" localSheetId="31" hidden="1">{"'előző év december'!$A$2:$CP$214"}</definedName>
    <definedName name="sdagag" localSheetId="33" hidden="1">{"'előző év december'!$A$2:$CP$214"}</definedName>
    <definedName name="sdagag" localSheetId="35" hidden="1">{"'előző év december'!$A$2:$CP$214"}</definedName>
    <definedName name="sdagag" localSheetId="4" hidden="1">{"'előző év december'!$A$2:$CP$214"}</definedName>
    <definedName name="sdagag" localSheetId="101" hidden="1">{"'előző év december'!$A$2:$CP$214"}</definedName>
    <definedName name="sdagag" localSheetId="49" hidden="1">{"'előző év december'!$A$2:$CP$214"}</definedName>
    <definedName name="sdagag" localSheetId="5" hidden="1">{"'előző év december'!$A$2:$CP$214"}</definedName>
    <definedName name="sdagag" localSheetId="50" hidden="1">{"'előző év december'!$A$2:$CP$214"}</definedName>
    <definedName name="sdagag" localSheetId="51" hidden="1">{"'előző év december'!$A$2:$CP$214"}</definedName>
    <definedName name="sdagag" localSheetId="52" hidden="1">{"'előző év december'!$A$2:$CP$214"}</definedName>
    <definedName name="sdagag" localSheetId="55" hidden="1">{"'előző év december'!$A$2:$CP$214"}</definedName>
    <definedName name="sdagag" localSheetId="56" hidden="1">{"'előző év december'!$A$2:$CP$214"}</definedName>
    <definedName name="sdagag" localSheetId="57" hidden="1">{"'előző év december'!$A$2:$CP$214"}</definedName>
    <definedName name="sdagag" localSheetId="59" hidden="1">{"'előző év december'!$A$2:$CP$214"}</definedName>
    <definedName name="sdagag" localSheetId="60" hidden="1">{"'előző év december'!$A$2:$CP$214"}</definedName>
    <definedName name="sdagag" localSheetId="61" hidden="1">{"'előző év december'!$A$2:$CP$214"}</definedName>
    <definedName name="sdagag" localSheetId="62" hidden="1">{"'előző év december'!$A$2:$CP$214"}</definedName>
    <definedName name="sdagag" localSheetId="63" hidden="1">{"'előző év december'!$A$2:$CP$214"}</definedName>
    <definedName name="sdagag" localSheetId="64" hidden="1">{"'előző év december'!$A$2:$CP$214"}</definedName>
    <definedName name="sdagag" localSheetId="66" hidden="1">{"'előző év december'!$A$2:$CP$214"}</definedName>
    <definedName name="sdagag" localSheetId="67" hidden="1">{"'előző év december'!$A$2:$CP$214"}</definedName>
    <definedName name="sdagag" localSheetId="70" hidden="1">{"'előző év december'!$A$2:$CP$214"}</definedName>
    <definedName name="sdagag" localSheetId="71" hidden="1">{"'előző év december'!$A$2:$CP$214"}</definedName>
    <definedName name="sdagag" localSheetId="72" hidden="1">{"'előző év december'!$A$2:$CP$214"}</definedName>
    <definedName name="sdagag" localSheetId="76" hidden="1">{"'előző év december'!$A$2:$CP$214"}</definedName>
    <definedName name="sdagag" localSheetId="9" hidden="1">{"'előző év december'!$A$2:$CP$214"}</definedName>
    <definedName name="sdagag" localSheetId="0" hidden="1">{"'előző év december'!$A$2:$CP$214"}</definedName>
    <definedName name="sdagag" hidden="1">{"'előző év december'!$A$2:$CP$214"}</definedName>
    <definedName name="sdakjkjsad" hidden="1">'[65]Time series'!#REF!</definedName>
    <definedName name="sdf" localSheetId="93" hidden="1">{"'előző év december'!$A$2:$CP$214"}</definedName>
    <definedName name="sdf" localSheetId="94" hidden="1">{"Main Economic Indicators",#N/A,FALSE,"C"}</definedName>
    <definedName name="sdf" localSheetId="10" hidden="1">{"'előző év december'!$A$2:$CP$214"}</definedName>
    <definedName name="sdf" localSheetId="12"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8" hidden="1">{"'előző év december'!$A$2:$CP$214"}</definedName>
    <definedName name="sdf" localSheetId="19" hidden="1">{"'előző év december'!$A$2:$CP$214"}</definedName>
    <definedName name="sdf" localSheetId="95" hidden="1">{"'előző év december'!$A$2:$CP$214"}</definedName>
    <definedName name="sdf" localSheetId="20" hidden="1">{"'előző év december'!$A$2:$CP$214"}</definedName>
    <definedName name="sdf" localSheetId="21"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7" hidden="1">{"'előző év december'!$A$2:$CP$214"}</definedName>
    <definedName name="sdf" localSheetId="28" hidden="1">{"'előző év december'!$A$2:$CP$214"}</definedName>
    <definedName name="sdf" localSheetId="99" hidden="1">{"'előző év december'!$A$2:$CP$214"}</definedName>
    <definedName name="sdf" localSheetId="31" hidden="1">{"'előző év december'!$A$2:$CP$214"}</definedName>
    <definedName name="sdf" localSheetId="33" hidden="1">{"'előző év december'!$A$2:$CP$214"}</definedName>
    <definedName name="sdf" localSheetId="35" hidden="1">{"'előző év december'!$A$2:$CP$214"}</definedName>
    <definedName name="sdf" localSheetId="4" hidden="1">{"'előző év december'!$A$2:$CP$214"}</definedName>
    <definedName name="sdf" localSheetId="101" hidden="1">{"'előző év december'!$A$2:$CP$214"}</definedName>
    <definedName name="sdf" localSheetId="49" hidden="1">{"'előző év december'!$A$2:$CP$214"}</definedName>
    <definedName name="sdf" localSheetId="5" hidden="1">{"'előző év december'!$A$2:$CP$214"}</definedName>
    <definedName name="sdf" localSheetId="50" hidden="1">{"'előző év december'!$A$2:$CP$214"}</definedName>
    <definedName name="sdf" localSheetId="51" hidden="1">{"'előző év december'!$A$2:$CP$214"}</definedName>
    <definedName name="sdf" localSheetId="52" hidden="1">{"'előző év december'!$A$2:$CP$214"}</definedName>
    <definedName name="sdf" localSheetId="55" hidden="1">{"'előző év december'!$A$2:$CP$214"}</definedName>
    <definedName name="sdf" localSheetId="56" hidden="1">{"'előző év december'!$A$2:$CP$214"}</definedName>
    <definedName name="sdf" localSheetId="57" hidden="1">{"'előző év december'!$A$2:$CP$214"}</definedName>
    <definedName name="sdf" localSheetId="59" hidden="1">{"'előző év december'!$A$2:$CP$214"}</definedName>
    <definedName name="sdf" localSheetId="60" hidden="1">{"'előző év december'!$A$2:$CP$214"}</definedName>
    <definedName name="sdf" localSheetId="61"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66" hidden="1">{"'előző év december'!$A$2:$CP$214"}</definedName>
    <definedName name="sdf" localSheetId="67" hidden="1">{"'előző év december'!$A$2:$CP$214"}</definedName>
    <definedName name="sdf" localSheetId="70" hidden="1">{"'előző év december'!$A$2:$CP$214"}</definedName>
    <definedName name="sdf" localSheetId="71" hidden="1">{"'előző év december'!$A$2:$CP$214"}</definedName>
    <definedName name="sdf" localSheetId="72" hidden="1">{"'előző év december'!$A$2:$CP$214"}</definedName>
    <definedName name="sdf" localSheetId="76" hidden="1">{"'előző év december'!$A$2:$CP$214"}</definedName>
    <definedName name="sdf" localSheetId="9" hidden="1">{"'előző év december'!$A$2:$CP$214"}</definedName>
    <definedName name="sdf" localSheetId="0" hidden="1">{"'előző év december'!$A$2:$CP$214"}</definedName>
    <definedName name="sdf" hidden="1">{"'előző év december'!$A$2:$CP$214"}</definedName>
    <definedName name="sdfsfd" localSheetId="93" hidden="1">{"'előző év december'!$A$2:$CP$214"}</definedName>
    <definedName name="sdfsfd" localSheetId="10" hidden="1">{"'előző év december'!$A$2:$CP$214"}</definedName>
    <definedName name="sdfsfd" localSheetId="12"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8" hidden="1">{"'előző év december'!$A$2:$CP$214"}</definedName>
    <definedName name="sdfsfd" localSheetId="19" hidden="1">{"'előző év december'!$A$2:$CP$214"}</definedName>
    <definedName name="sdfsfd" localSheetId="95" hidden="1">{"'előző év december'!$A$2:$CP$214"}</definedName>
    <definedName name="sdfsfd" localSheetId="20" hidden="1">{"'előző év december'!$A$2:$CP$214"}</definedName>
    <definedName name="sdfsfd" localSheetId="21"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7" hidden="1">{"'előző év december'!$A$2:$CP$214"}</definedName>
    <definedName name="sdfsfd" localSheetId="28" hidden="1">{"'előző év december'!$A$2:$CP$214"}</definedName>
    <definedName name="sdfsfd" localSheetId="99" hidden="1">{"'előző év december'!$A$2:$CP$214"}</definedName>
    <definedName name="sdfsfd" localSheetId="31" hidden="1">{"'előző év december'!$A$2:$CP$214"}</definedName>
    <definedName name="sdfsfd" localSheetId="33" hidden="1">{"'előző év december'!$A$2:$CP$214"}</definedName>
    <definedName name="sdfsfd" localSheetId="35" hidden="1">{"'előző év december'!$A$2:$CP$214"}</definedName>
    <definedName name="sdfsfd" localSheetId="4" hidden="1">{"'előző év december'!$A$2:$CP$214"}</definedName>
    <definedName name="sdfsfd" localSheetId="101" hidden="1">{"'előző év december'!$A$2:$CP$214"}</definedName>
    <definedName name="sdfsfd" localSheetId="49" hidden="1">{"'előző év december'!$A$2:$CP$214"}</definedName>
    <definedName name="sdfsfd" localSheetId="5" hidden="1">{"'előző év december'!$A$2:$CP$214"}</definedName>
    <definedName name="sdfsfd" localSheetId="50" hidden="1">{"'előző év december'!$A$2:$CP$214"}</definedName>
    <definedName name="sdfsfd" localSheetId="51" hidden="1">{"'előző év december'!$A$2:$CP$214"}</definedName>
    <definedName name="sdfsfd" localSheetId="52" hidden="1">{"'előző év december'!$A$2:$CP$214"}</definedName>
    <definedName name="sdfsfd" localSheetId="55" hidden="1">{"'előző év december'!$A$2:$CP$214"}</definedName>
    <definedName name="sdfsfd" localSheetId="56" hidden="1">{"'előző év december'!$A$2:$CP$214"}</definedName>
    <definedName name="sdfsfd" localSheetId="57" hidden="1">{"'előző év december'!$A$2:$CP$214"}</definedName>
    <definedName name="sdfsfd" localSheetId="59" hidden="1">{"'előző év december'!$A$2:$CP$214"}</definedName>
    <definedName name="sdfsfd" localSheetId="60" hidden="1">{"'előző év december'!$A$2:$CP$214"}</definedName>
    <definedName name="sdfsfd" localSheetId="61"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66" hidden="1">{"'előző év december'!$A$2:$CP$214"}</definedName>
    <definedName name="sdfsfd" localSheetId="67" hidden="1">{"'előző év december'!$A$2:$CP$214"}</definedName>
    <definedName name="sdfsfd" localSheetId="70" hidden="1">{"'előző év december'!$A$2:$CP$214"}</definedName>
    <definedName name="sdfsfd" localSheetId="71" hidden="1">{"'előző év december'!$A$2:$CP$214"}</definedName>
    <definedName name="sdfsfd" localSheetId="72" hidden="1">{"'előző év december'!$A$2:$CP$214"}</definedName>
    <definedName name="sdfsfd" localSheetId="76" hidden="1">{"'előző év december'!$A$2:$CP$214"}</definedName>
    <definedName name="sdfsfd" localSheetId="9" hidden="1">{"'előző év december'!$A$2:$CP$214"}</definedName>
    <definedName name="sdfsfd" localSheetId="0" hidden="1">{"'előző év december'!$A$2:$CP$214"}</definedName>
    <definedName name="sdfsfd" hidden="1">{"'előző év december'!$A$2:$CP$214"}</definedName>
    <definedName name="sdkljsdklf" localSheetId="93" hidden="1">{"Main Economic Indicators",#N/A,FALSE,"C"}</definedName>
    <definedName name="sdkljsdklf" localSheetId="94" hidden="1">{"Main Economic Indicators",#N/A,FALSE,"C"}</definedName>
    <definedName name="sdkljsdklf" localSheetId="4" hidden="1">{"Main Economic Indicators",#N/A,FALSE,"C"}</definedName>
    <definedName name="sdkljsdklf" localSheetId="0" hidden="1">{"Main Economic Indicators",#N/A,FALSE,"C"}</definedName>
    <definedName name="sdkljsdklf" hidden="1">{"Main Economic Indicators",#N/A,FALSE,"C"}</definedName>
    <definedName name="sdr" localSheetId="93" hidden="1">{"Riqfin97",#N/A,FALSE,"Tran";"Riqfinpro",#N/A,FALSE,"Tran"}</definedName>
    <definedName name="sdr" localSheetId="94" hidden="1">{"Riqfin97",#N/A,FALSE,"Tran";"Riqfinpro",#N/A,FALSE,"Tran"}</definedName>
    <definedName name="sdr" localSheetId="4" hidden="1">{"Riqfin97",#N/A,FALSE,"Tran";"Riqfinpro",#N/A,FALSE,"Tran"}</definedName>
    <definedName name="sdr" localSheetId="0" hidden="1">{"Riqfin97",#N/A,FALSE,"Tran";"Riqfinpro",#N/A,FALSE,"Tran"}</definedName>
    <definedName name="sdr" hidden="1">{"Riqfin97",#N/A,FALSE,"Tran";"Riqfinpro",#N/A,FALSE,"Tran"}</definedName>
    <definedName name="sdsads" localSheetId="20" hidden="1">[8]Market!#REF!</definedName>
    <definedName name="sdsads" localSheetId="86" hidden="1">[8]Market!#REF!</definedName>
    <definedName name="sdsads" localSheetId="31" hidden="1">[10]Market!#REF!</definedName>
    <definedName name="sdsads" localSheetId="4" hidden="1">[8]Market!#REF!</definedName>
    <definedName name="sdsads" localSheetId="87" hidden="1">[8]Market!#REF!</definedName>
    <definedName name="sdsads" localSheetId="47" hidden="1">[8]Market!#REF!</definedName>
    <definedName name="sdsads" localSheetId="48" hidden="1">[8]Market!#REF!</definedName>
    <definedName name="sdsads" localSheetId="49" hidden="1">[8]Market!#REF!</definedName>
    <definedName name="sdsads" localSheetId="55" hidden="1">[8]Market!#REF!</definedName>
    <definedName name="sdsads" localSheetId="57" hidden="1">[8]Market!#REF!</definedName>
    <definedName name="sdsads" localSheetId="60" hidden="1">[10]Market!#REF!</definedName>
    <definedName name="sdsads" localSheetId="61" hidden="1">[8]Market!#REF!</definedName>
    <definedName name="sdsads" localSheetId="72" hidden="1">[9]Market!#REF!</definedName>
    <definedName name="sdsads" hidden="1">[8]Market!#REF!</definedName>
    <definedName name="sdsd" localSheetId="93" hidden="1">{"Riqfin97",#N/A,FALSE,"Tran";"Riqfinpro",#N/A,FALSE,"Tran"}</definedName>
    <definedName name="sdsd" localSheetId="94" hidden="1">{"Riqfin97",#N/A,FALSE,"Tran";"Riqfinpro",#N/A,FALSE,"Tran"}</definedName>
    <definedName name="sdsd" localSheetId="4" hidden="1">{"Riqfin97",#N/A,FALSE,"Tran";"Riqfinpro",#N/A,FALSE,"Tran"}</definedName>
    <definedName name="sdsd" localSheetId="0" hidden="1">{"Riqfin97",#N/A,FALSE,"Tran";"Riqfinpro",#N/A,FALSE,"Tran"}</definedName>
    <definedName name="sdsd" hidden="1">{"Riqfin97",#N/A,FALSE,"Tran";"Riqfinpro",#N/A,FALSE,"Tran"}</definedName>
    <definedName name="sencount" hidden="1">2</definedName>
    <definedName name="ser" localSheetId="93" hidden="1">{"Riqfin97",#N/A,FALSE,"Tran";"Riqfinpro",#N/A,FALSE,"Tran"}</definedName>
    <definedName name="ser" localSheetId="94" hidden="1">{"Riqfin97",#N/A,FALSE,"Tran";"Riqfinpro",#N/A,FALSE,"Tran"}</definedName>
    <definedName name="ser" localSheetId="4" hidden="1">{"Riqfin97",#N/A,FALSE,"Tran";"Riqfinpro",#N/A,FALSE,"Tran"}</definedName>
    <definedName name="ser" localSheetId="0"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4" hidden="1">#REF!</definedName>
    <definedName name="SpecialPrice" hidden="1">#REF!</definedName>
    <definedName name="SpreadsheetBuilder_1" localSheetId="10" hidden="1">'[111]Capital flow'!#REF!</definedName>
    <definedName name="SpreadsheetBuilder_1" localSheetId="12" hidden="1">'[111]Capital flow'!#REF!</definedName>
    <definedName name="SpreadsheetBuilder_1" localSheetId="15" hidden="1">'[112]Capital flow'!#REF!</definedName>
    <definedName name="SpreadsheetBuilder_1" localSheetId="16" hidden="1">'[112]Capital flow'!#REF!</definedName>
    <definedName name="SpreadsheetBuilder_1" localSheetId="18" hidden="1">'[112]Capital flow'!#REF!</definedName>
    <definedName name="SpreadsheetBuilder_1" localSheetId="19" hidden="1">'[112]Capital flow'!#REF!</definedName>
    <definedName name="SpreadsheetBuilder_1" localSheetId="23" hidden="1">'[112]Capital flow'!#REF!</definedName>
    <definedName name="SpreadsheetBuilder_1" localSheetId="24" hidden="1">'[112]Capital flow'!#REF!</definedName>
    <definedName name="SpreadsheetBuilder_1" localSheetId="25" hidden="1">'[112]Capital flow'!#REF!</definedName>
    <definedName name="SpreadsheetBuilder_1" localSheetId="27" hidden="1">'[112]Capital flow'!#REF!</definedName>
    <definedName name="SpreadsheetBuilder_1" localSheetId="28" hidden="1">'[112]Capital flow'!#REF!</definedName>
    <definedName name="SpreadsheetBuilder_1" localSheetId="86" hidden="1">'[111]Capital flow'!#REF!</definedName>
    <definedName name="SpreadsheetBuilder_1" localSheetId="31" hidden="1">'[112]Capital flow'!#REF!</definedName>
    <definedName name="SpreadsheetBuilder_1" localSheetId="33" hidden="1">'[112]Capital flow'!#REF!</definedName>
    <definedName name="SpreadsheetBuilder_1" localSheetId="35" hidden="1">'[112]Capital flow'!#REF!</definedName>
    <definedName name="SpreadsheetBuilder_1" localSheetId="4" hidden="1">'[111]Capital flow'!#REF!</definedName>
    <definedName name="SpreadsheetBuilder_1" localSheetId="87" hidden="1">'[111]Capital flow'!#REF!</definedName>
    <definedName name="SpreadsheetBuilder_1" localSheetId="47" hidden="1">'[111]Capital flow'!#REF!</definedName>
    <definedName name="SpreadsheetBuilder_1" localSheetId="48" hidden="1">'[111]Capital flow'!#REF!</definedName>
    <definedName name="SpreadsheetBuilder_1" localSheetId="49" hidden="1">'[111]Capital flow'!#REF!</definedName>
    <definedName name="SpreadsheetBuilder_1" localSheetId="50" hidden="1">'[112]Capital flow'!#REF!</definedName>
    <definedName name="SpreadsheetBuilder_1" localSheetId="51" hidden="1">'[112]Capital flow'!#REF!</definedName>
    <definedName name="SpreadsheetBuilder_1" localSheetId="55" hidden="1">'[111]Capital flow'!#REF!</definedName>
    <definedName name="SpreadsheetBuilder_1" localSheetId="57" hidden="1">'[113]Capital flow'!#REF!</definedName>
    <definedName name="SpreadsheetBuilder_1" localSheetId="60" hidden="1">'[111]Capital flow'!#REF!</definedName>
    <definedName name="SpreadsheetBuilder_1" localSheetId="66" hidden="1">'[111]Capital flow'!#REF!</definedName>
    <definedName name="SpreadsheetBuilder_1" localSheetId="67" hidden="1">'[111]Capital flow'!#REF!</definedName>
    <definedName name="SpreadsheetBuilder_1" localSheetId="70" hidden="1">'[111]Capital flow'!#REF!</definedName>
    <definedName name="SpreadsheetBuilder_1" localSheetId="71" hidden="1">'[111]Capital flow'!#REF!</definedName>
    <definedName name="SpreadsheetBuilder_1" localSheetId="72" hidden="1">'[111]Capital flow'!#REF!</definedName>
    <definedName name="SpreadsheetBuilder_1" localSheetId="9" hidden="1">'[111]Capital flow'!#REF!</definedName>
    <definedName name="SpreadsheetBuilder_1" hidden="1">'[111]Capital flow'!#REF!</definedName>
    <definedName name="SR" localSheetId="9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3" hidden="1">{"CBA",#N/A,FALSE,"TAB4";"MS",#N/A,FALSE,"TAB5";"BANKLOANS",#N/A,FALSE,"TAB21APP ";"INTEREST",#N/A,FALSE,"TAB22APP"}</definedName>
    <definedName name="sraff" localSheetId="94" hidden="1">{"CBA",#N/A,FALSE,"TAB4";"MS",#N/A,FALSE,"TAB5";"BANKLOANS",#N/A,FALSE,"TAB21APP ";"INTEREST",#N/A,FALSE,"TAB22APP"}</definedName>
    <definedName name="sraff" localSheetId="4"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9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3" hidden="1">{"'előző év december'!$A$2:$CP$214"}</definedName>
    <definedName name="ss" localSheetId="94" hidden="1">{#N/A,#N/A,FALSE,"B061196P";#N/A,#N/A,FALSE,"B061196";#N/A,#N/A,FALSE,"Relatório1";#N/A,#N/A,FALSE,"Relatório2";#N/A,#N/A,FALSE,"Relatório3";#N/A,#N/A,FALSE,"Relatório4 ";#N/A,#N/A,FALSE,"Relatório5";#N/A,#N/A,FALSE,"Relatório6";#N/A,#N/A,FALSE,"Relatório7";#N/A,#N/A,FALSE,"Relatório8"}</definedName>
    <definedName name="ss" localSheetId="10" hidden="1">{"'előző év december'!$A$2:$CP$214"}</definedName>
    <definedName name="ss" localSheetId="12"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8" hidden="1">{"'előző év december'!$A$2:$CP$214"}</definedName>
    <definedName name="ss" localSheetId="19" hidden="1">{"'előző év december'!$A$2:$CP$214"}</definedName>
    <definedName name="ss" localSheetId="95" hidden="1">{"'előző év december'!$A$2:$CP$214"}</definedName>
    <definedName name="ss" localSheetId="20" hidden="1">{"'előző év december'!$A$2:$CP$214"}</definedName>
    <definedName name="ss" localSheetId="21"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7" hidden="1">{"'előző év december'!$A$2:$CP$214"}</definedName>
    <definedName name="ss" localSheetId="28" hidden="1">{"'előző év december'!$A$2:$CP$214"}</definedName>
    <definedName name="ss" localSheetId="99" hidden="1">{"'előző év december'!$A$2:$CP$214"}</definedName>
    <definedName name="ss" localSheetId="31" hidden="1">{"'előző év december'!$A$2:$CP$214"}</definedName>
    <definedName name="ss" localSheetId="33" hidden="1">{"'előző év december'!$A$2:$CP$214"}</definedName>
    <definedName name="ss" localSheetId="35" hidden="1">{"'előző év december'!$A$2:$CP$214"}</definedName>
    <definedName name="ss" localSheetId="4" hidden="1">{"'előző év december'!$A$2:$CP$214"}</definedName>
    <definedName name="ss" localSheetId="101" hidden="1">{"'előző év december'!$A$2:$CP$214"}</definedName>
    <definedName name="ss" localSheetId="49" hidden="1">{"'előző év december'!$A$2:$CP$214"}</definedName>
    <definedName name="ss" localSheetId="5" hidden="1">{"'előző év december'!$A$2:$CP$214"}</definedName>
    <definedName name="ss" localSheetId="50" hidden="1">{"'előző év december'!$A$2:$CP$214"}</definedName>
    <definedName name="ss" localSheetId="51" hidden="1">{"'előző év december'!$A$2:$CP$214"}</definedName>
    <definedName name="ss" localSheetId="52" hidden="1">{"'előző év december'!$A$2:$CP$214"}</definedName>
    <definedName name="ss" localSheetId="55" hidden="1">{"'előző év december'!$A$2:$CP$214"}</definedName>
    <definedName name="ss" localSheetId="56" hidden="1">{"'előző év december'!$A$2:$CP$214"}</definedName>
    <definedName name="ss" localSheetId="57" hidden="1">{"'előző év december'!$A$2:$CP$214"}</definedName>
    <definedName name="ss" localSheetId="59" hidden="1">{"'előző év december'!$A$2:$CP$214"}</definedName>
    <definedName name="ss" localSheetId="60" hidden="1">{"'előző év december'!$A$2:$CP$214"}</definedName>
    <definedName name="ss" localSheetId="61"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66" hidden="1">{"'előző év december'!$A$2:$CP$214"}</definedName>
    <definedName name="ss" localSheetId="67" hidden="1">{"'előző év december'!$A$2:$CP$214"}</definedName>
    <definedName name="ss" localSheetId="70" hidden="1">{"'előző év december'!$A$2:$CP$214"}</definedName>
    <definedName name="ss" localSheetId="71" hidden="1">{"'előző év december'!$A$2:$CP$214"}</definedName>
    <definedName name="ss" localSheetId="72" hidden="1">{"'előző év december'!$A$2:$CP$214"}</definedName>
    <definedName name="ss" localSheetId="76" hidden="1">{"'előző év december'!$A$2:$CP$214"}</definedName>
    <definedName name="ss" localSheetId="9" hidden="1">{"'előző év december'!$A$2:$CP$214"}</definedName>
    <definedName name="ss" localSheetId="0" hidden="1">{"'előző év december'!$A$2:$CP$214"}</definedName>
    <definedName name="ss" hidden="1">{"'előző év december'!$A$2:$CP$214"}</definedName>
    <definedName name="ssss" localSheetId="93" hidden="1">{"Riqfin97",#N/A,FALSE,"Tran";"Riqfinpro",#N/A,FALSE,"Tran"}</definedName>
    <definedName name="ssss" localSheetId="94" hidden="1">{"Riqfin97",#N/A,FALSE,"Tran";"Riqfinpro",#N/A,FALSE,"Tran"}</definedName>
    <definedName name="ssss" localSheetId="4" hidden="1">{"Riqfin97",#N/A,FALSE,"Tran";"Riqfinpro",#N/A,FALSE,"Tran"}</definedName>
    <definedName name="ssss" localSheetId="0" hidden="1">{"Riqfin97",#N/A,FALSE,"Tran";"Riqfinpro",#N/A,FALSE,"Tran"}</definedName>
    <definedName name="ssss" hidden="1">{"Riqfin97",#N/A,FALSE,"Tran";"Riqfinpro",#N/A,FALSE,"Tran"}</definedName>
    <definedName name="swe" localSheetId="93" hidden="1">{"Tab1",#N/A,FALSE,"P";"Tab2",#N/A,FALSE,"P"}</definedName>
    <definedName name="swe" localSheetId="94" hidden="1">{"Tab1",#N/A,FALSE,"P";"Tab2",#N/A,FALSE,"P"}</definedName>
    <definedName name="swe" localSheetId="4" hidden="1">{"Tab1",#N/A,FALSE,"P";"Tab2",#N/A,FALSE,"P"}</definedName>
    <definedName name="swe" localSheetId="0" hidden="1">{"Tab1",#N/A,FALSE,"P";"Tab2",#N/A,FALSE,"P"}</definedName>
    <definedName name="swe" hidden="1">{"Tab1",#N/A,FALSE,"P";"Tab2",#N/A,FALSE,"P"}</definedName>
    <definedName name="Swvu.PLA1." localSheetId="4" hidden="1">'[78]COP FED'!#REF!</definedName>
    <definedName name="Swvu.PLA1." hidden="1">'[78]COP FED'!#REF!</definedName>
    <definedName name="Swvu.PLA2." hidden="1">'[78]COP FED'!$A$1:$N$49</definedName>
    <definedName name="Swvu.Print." hidden="1">[79]Med!#REF!</definedName>
    <definedName name="sxc" localSheetId="93" hidden="1">{"Riqfin97",#N/A,FALSE,"Tran";"Riqfinpro",#N/A,FALSE,"Tran"}</definedName>
    <definedName name="sxc" localSheetId="94" hidden="1">{"Riqfin97",#N/A,FALSE,"Tran";"Riqfinpro",#N/A,FALSE,"Tran"}</definedName>
    <definedName name="sxc" localSheetId="4" hidden="1">{"Riqfin97",#N/A,FALSE,"Tran";"Riqfinpro",#N/A,FALSE,"Tran"}</definedName>
    <definedName name="sxc" localSheetId="0" hidden="1">{"Riqfin97",#N/A,FALSE,"Tran";"Riqfinpro",#N/A,FALSE,"Tran"}</definedName>
    <definedName name="sxc" hidden="1">{"Riqfin97",#N/A,FALSE,"Tran";"Riqfinpro",#N/A,FALSE,"Tran"}</definedName>
    <definedName name="sxe" localSheetId="93" hidden="1">{"Riqfin97",#N/A,FALSE,"Tran";"Riqfinpro",#N/A,FALSE,"Tran"}</definedName>
    <definedName name="sxe" localSheetId="94" hidden="1">{"Riqfin97",#N/A,FALSE,"Tran";"Riqfinpro",#N/A,FALSE,"Tran"}</definedName>
    <definedName name="sxe" localSheetId="4" hidden="1">{"Riqfin97",#N/A,FALSE,"Tran";"Riqfinpro",#N/A,FALSE,"Tran"}</definedName>
    <definedName name="sxe" localSheetId="0" hidden="1">{"Riqfin97",#N/A,FALSE,"Tran";"Riqfinpro",#N/A,FALSE,"Tran"}</definedName>
    <definedName name="sxe" hidden="1">{"Riqfin97",#N/A,FALSE,"Tran";"Riqfinpro",#N/A,FALSE,"Tran"}</definedName>
    <definedName name="sz" localSheetId="31" hidden="1">[114]sez_očist!$F$15:$AG$15</definedName>
    <definedName name="sz" localSheetId="55" hidden="1">[115]sez_očist!$F$15:$AG$15</definedName>
    <definedName name="sz" localSheetId="61" hidden="1">[115]sez_očist!$F$15:$AG$15</definedName>
    <definedName name="sz" localSheetId="72" hidden="1">[116]sez_očist!$F$15:$AG$15</definedName>
    <definedName name="sz" hidden="1">[115]sez_očist!$F$15:$AG$15</definedName>
    <definedName name="T0" localSheetId="93" hidden="1">{"Main Economic Indicators",#N/A,FALSE,"C"}</definedName>
    <definedName name="T0" localSheetId="94" hidden="1">{"Main Economic Indicators",#N/A,FALSE,"C"}</definedName>
    <definedName name="T0" localSheetId="4" hidden="1">{"Main Economic Indicators",#N/A,FALSE,"C"}</definedName>
    <definedName name="T0" localSheetId="0" hidden="1">{"Main Economic Indicators",#N/A,FALSE,"C"}</definedName>
    <definedName name="T0" hidden="1">{"Main Economic Indicators",#N/A,FALSE,"C"}</definedName>
    <definedName name="table6"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31" hidden="1">[117]sez_očist!$F$20:$AI$20</definedName>
    <definedName name="Tabulky" localSheetId="55" hidden="1">[118]sez_očist!$F$20:$AI$20</definedName>
    <definedName name="Tabulky" localSheetId="61" hidden="1">[118]sez_očist!$F$20:$AI$20</definedName>
    <definedName name="Tabulky" localSheetId="72" hidden="1">[119]sez_očist!$F$20:$AI$20</definedName>
    <definedName name="Tabulky" hidden="1">[118]sez_očist!$F$20:$AI$20</definedName>
    <definedName name="tabx" localSheetId="93" hidden="1">{"g95_96m1",#N/A,FALSE,"Graf(95+96)M";"g95_96m2",#N/A,FALSE,"Graf(95+96)M";"g95_96mb1",#N/A,FALSE,"Graf(95+96)Mb";"g95_96mb2",#N/A,FALSE,"Graf(95+96)Mb";"g95_96f1",#N/A,FALSE,"Graf(95+96)F";"g95_96f2",#N/A,FALSE,"Graf(95+96)F";"g95_96fb1",#N/A,FALSE,"Graf(95+96)Fb";"g95_96fb2",#N/A,FALSE,"Graf(95+96)Fb"}</definedName>
    <definedName name="tabx" localSheetId="94"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4" hidden="1">#REF!</definedName>
    <definedName name="tbl_ProdInfo" hidden="1">#REF!</definedName>
    <definedName name="tenou" localSheetId="4" hidden="1">'[30]Dep fonct'!#REF!</definedName>
    <definedName name="tenou" hidden="1">'[30]Dep fonct'!#REF!</definedName>
    <definedName name="test" localSheetId="93" hidden="1">{"'előző év december'!$A$2:$CP$214"}</definedName>
    <definedName name="test" localSheetId="94" hidden="1">{"Riqfin97",#N/A,FALSE,"Tran";"Riqfinpro",#N/A,FALSE,"Tran"}</definedName>
    <definedName name="test" localSheetId="10" hidden="1">{"'előző év december'!$A$2:$CP$214"}</definedName>
    <definedName name="test" localSheetId="12"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8" hidden="1">{"'előző év december'!$A$2:$CP$214"}</definedName>
    <definedName name="test" localSheetId="19" hidden="1">{"'előző év december'!$A$2:$CP$214"}</definedName>
    <definedName name="test" localSheetId="95" hidden="1">{"'előző év december'!$A$2:$CP$214"}</definedName>
    <definedName name="test" localSheetId="20" hidden="1">{"'előző év december'!$A$2:$CP$214"}</definedName>
    <definedName name="test" localSheetId="21"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7" hidden="1">{"'előző év december'!$A$2:$CP$214"}</definedName>
    <definedName name="test" localSheetId="28" hidden="1">{"'előző év december'!$A$2:$CP$214"}</definedName>
    <definedName name="test" localSheetId="99" hidden="1">{"'előző év december'!$A$2:$CP$214"}</definedName>
    <definedName name="test" localSheetId="31" hidden="1">{"'előző év december'!$A$2:$CP$214"}</definedName>
    <definedName name="test" localSheetId="33" hidden="1">{"'előző év december'!$A$2:$CP$214"}</definedName>
    <definedName name="test" localSheetId="35" hidden="1">{"'előző év december'!$A$2:$CP$214"}</definedName>
    <definedName name="test" localSheetId="4" hidden="1">{"'előző év december'!$A$2:$CP$214"}</definedName>
    <definedName name="test" localSheetId="101" hidden="1">{"'előző év december'!$A$2:$CP$214"}</definedName>
    <definedName name="test" localSheetId="49" hidden="1">{"'előző év december'!$A$2:$CP$214"}</definedName>
    <definedName name="test" localSheetId="5" hidden="1">{"'előző év december'!$A$2:$CP$214"}</definedName>
    <definedName name="test" localSheetId="50" hidden="1">{"'előző év december'!$A$2:$CP$214"}</definedName>
    <definedName name="test" localSheetId="51" hidden="1">{"'előző év december'!$A$2:$CP$214"}</definedName>
    <definedName name="test" localSheetId="52" hidden="1">{"'előző év december'!$A$2:$CP$214"}</definedName>
    <definedName name="test" localSheetId="55" hidden="1">{"'előző év december'!$A$2:$CP$214"}</definedName>
    <definedName name="test" localSheetId="56" hidden="1">{"'előző év december'!$A$2:$CP$214"}</definedName>
    <definedName name="test" localSheetId="57" hidden="1">{"'előző év december'!$A$2:$CP$214"}</definedName>
    <definedName name="test" localSheetId="59" hidden="1">{"'előző év december'!$A$2:$CP$214"}</definedName>
    <definedName name="test" localSheetId="60" hidden="1">{"'előző év december'!$A$2:$CP$214"}</definedName>
    <definedName name="test" localSheetId="61"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66" hidden="1">{"'előző év december'!$A$2:$CP$214"}</definedName>
    <definedName name="test" localSheetId="67" hidden="1">{"'előző év december'!$A$2:$CP$214"}</definedName>
    <definedName name="test" localSheetId="70" hidden="1">{"'előző év december'!$A$2:$CP$214"}</definedName>
    <definedName name="test" localSheetId="71" hidden="1">{"'előző év december'!$A$2:$CP$214"}</definedName>
    <definedName name="test" localSheetId="72" hidden="1">{"'előző év december'!$A$2:$CP$214"}</definedName>
    <definedName name="test" localSheetId="76" hidden="1">{"'előző év december'!$A$2:$CP$214"}</definedName>
    <definedName name="test" localSheetId="9" hidden="1">{"'előző év december'!$A$2:$CP$214"}</definedName>
    <definedName name="test" localSheetId="0" hidden="1">{"'előző év december'!$A$2:$CP$214"}</definedName>
    <definedName name="test" hidden="1">{"'előző év december'!$A$2:$CP$214"}</definedName>
    <definedName name="tge" localSheetId="10" hidden="1">[7]Market!#REF!</definedName>
    <definedName name="tge" localSheetId="12" hidden="1">[7]Market!#REF!</definedName>
    <definedName name="tge" localSheetId="14" hidden="1">[8]Market!#REF!</definedName>
    <definedName name="tge" localSheetId="15" hidden="1">[8]Market!#REF!</definedName>
    <definedName name="tge" localSheetId="16" hidden="1">[9]Market!#REF!</definedName>
    <definedName name="tge" localSheetId="18" hidden="1">[7]Market!#REF!</definedName>
    <definedName name="tge" localSheetId="19" hidden="1">[8]Market!#REF!</definedName>
    <definedName name="tge" localSheetId="20" hidden="1">[8]Market!#REF!</definedName>
    <definedName name="tge" localSheetId="21" hidden="1">[8]Market!#REF!</definedName>
    <definedName name="tge" localSheetId="23" hidden="1">[7]Market!#REF!</definedName>
    <definedName name="tge" localSheetId="24" hidden="1">[7]Market!#REF!</definedName>
    <definedName name="tge" localSheetId="27" hidden="1">[7]Market!#REF!</definedName>
    <definedName name="tge" localSheetId="28" hidden="1">[7]Market!#REF!</definedName>
    <definedName name="tge" localSheetId="86" hidden="1">[10]Market!#REF!</definedName>
    <definedName name="tge" localSheetId="31" hidden="1">[7]Market!#REF!</definedName>
    <definedName name="tge" localSheetId="33" hidden="1">[8]Market!#REF!</definedName>
    <definedName name="tge" localSheetId="35" hidden="1">[7]Market!#REF!</definedName>
    <definedName name="tge" localSheetId="4" hidden="1">[10]Market!#REF!</definedName>
    <definedName name="tge" localSheetId="87" hidden="1">[10]Market!#REF!</definedName>
    <definedName name="tge" localSheetId="47" hidden="1">[10]Market!#REF!</definedName>
    <definedName name="tge" localSheetId="48" hidden="1">[10]Market!#REF!</definedName>
    <definedName name="tge" localSheetId="49" hidden="1">[10]Market!#REF!</definedName>
    <definedName name="tge" localSheetId="50" hidden="1">[10]Market!#REF!</definedName>
    <definedName name="tge" localSheetId="51" hidden="1">[10]Market!#REF!</definedName>
    <definedName name="tge" localSheetId="55" hidden="1">[10]Market!#REF!</definedName>
    <definedName name="tge" localSheetId="57" hidden="1">[8]Market!#REF!</definedName>
    <definedName name="tge" localSheetId="60" hidden="1">[10]Market!#REF!</definedName>
    <definedName name="tge" localSheetId="61" hidden="1">[10]Market!#REF!</definedName>
    <definedName name="tge" localSheetId="63" hidden="1">[8]Market!#REF!</definedName>
    <definedName name="tge" localSheetId="67" hidden="1">[10]Market!#REF!</definedName>
    <definedName name="tge" localSheetId="70" hidden="1">[11]Market!#REF!</definedName>
    <definedName name="tge" localSheetId="72" hidden="1">[9]Market!#REF!</definedName>
    <definedName name="tge" localSheetId="9" hidden="1">[10]Market!#REF!</definedName>
    <definedName name="tge" hidden="1">[10]Market!#REF!</definedName>
    <definedName name="tgz" localSheetId="93" hidden="1">{"'előző év december'!$A$2:$CP$214"}</definedName>
    <definedName name="tgz" localSheetId="10" hidden="1">{"'előző év december'!$A$2:$CP$214"}</definedName>
    <definedName name="tgz" localSheetId="12"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8" hidden="1">{"'előző év december'!$A$2:$CP$214"}</definedName>
    <definedName name="tgz" localSheetId="19" hidden="1">{"'előző év december'!$A$2:$CP$214"}</definedName>
    <definedName name="tgz" localSheetId="95" hidden="1">{"'előző év december'!$A$2:$CP$214"}</definedName>
    <definedName name="tgz" localSheetId="20" hidden="1">{"'előző év december'!$A$2:$CP$214"}</definedName>
    <definedName name="tgz" localSheetId="21"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7" hidden="1">{"'előző év december'!$A$2:$CP$214"}</definedName>
    <definedName name="tgz" localSheetId="28" hidden="1">{"'előző év december'!$A$2:$CP$214"}</definedName>
    <definedName name="tgz" localSheetId="99" hidden="1">{"'előző év december'!$A$2:$CP$214"}</definedName>
    <definedName name="tgz" localSheetId="31" hidden="1">{"'előző év december'!$A$2:$CP$214"}</definedName>
    <definedName name="tgz" localSheetId="33" hidden="1">{"'előző év december'!$A$2:$CP$214"}</definedName>
    <definedName name="tgz" localSheetId="35" hidden="1">{"'előző év december'!$A$2:$CP$214"}</definedName>
    <definedName name="tgz" localSheetId="4" hidden="1">{"'előző év december'!$A$2:$CP$214"}</definedName>
    <definedName name="tgz" localSheetId="101" hidden="1">{"'előző év december'!$A$2:$CP$214"}</definedName>
    <definedName name="tgz" localSheetId="49" hidden="1">{"'előző év december'!$A$2:$CP$214"}</definedName>
    <definedName name="tgz" localSheetId="5" hidden="1">{"'előző év december'!$A$2:$CP$214"}</definedName>
    <definedName name="tgz" localSheetId="50" hidden="1">{"'előző év december'!$A$2:$CP$214"}</definedName>
    <definedName name="tgz" localSheetId="51" hidden="1">{"'előző év december'!$A$2:$CP$214"}</definedName>
    <definedName name="tgz" localSheetId="52" hidden="1">{"'előző év december'!$A$2:$CP$214"}</definedName>
    <definedName name="tgz" localSheetId="55" hidden="1">{"'előző év december'!$A$2:$CP$214"}</definedName>
    <definedName name="tgz" localSheetId="56" hidden="1">{"'előző év december'!$A$2:$CP$214"}</definedName>
    <definedName name="tgz" localSheetId="57" hidden="1">{"'előző év december'!$A$2:$CP$214"}</definedName>
    <definedName name="tgz" localSheetId="59" hidden="1">{"'előző év december'!$A$2:$CP$214"}</definedName>
    <definedName name="tgz" localSheetId="60" hidden="1">{"'előző év december'!$A$2:$CP$214"}</definedName>
    <definedName name="tgz" localSheetId="61"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66" hidden="1">{"'előző év december'!$A$2:$CP$214"}</definedName>
    <definedName name="tgz" localSheetId="67" hidden="1">{"'előző év december'!$A$2:$CP$214"}</definedName>
    <definedName name="tgz" localSheetId="70" hidden="1">{"'előző év december'!$A$2:$CP$214"}</definedName>
    <definedName name="tgz" localSheetId="71" hidden="1">{"'előző év december'!$A$2:$CP$214"}</definedName>
    <definedName name="tgz" localSheetId="72" hidden="1">{"'előző év december'!$A$2:$CP$214"}</definedName>
    <definedName name="tgz" localSheetId="76" hidden="1">{"'előző év december'!$A$2:$CP$214"}</definedName>
    <definedName name="tgz" localSheetId="9" hidden="1">{"'előző év december'!$A$2:$CP$214"}</definedName>
    <definedName name="tgz" localSheetId="0" hidden="1">{"'előző év december'!$A$2:$CP$214"}</definedName>
    <definedName name="tgz" hidden="1">{"'előző év december'!$A$2:$CP$214"}</definedName>
    <definedName name="tj" localSheetId="93" hidden="1">{"Riqfin97",#N/A,FALSE,"Tran";"Riqfinpro",#N/A,FALSE,"Tran"}</definedName>
    <definedName name="tj" localSheetId="94" hidden="1">{"Riqfin97",#N/A,FALSE,"Tran";"Riqfinpro",#N/A,FALSE,"Tran"}</definedName>
    <definedName name="tj" localSheetId="4" hidden="1">{"Riqfin97",#N/A,FALSE,"Tran";"Riqfinpro",#N/A,FALSE,"Tran"}</definedName>
    <definedName name="tj" localSheetId="0" hidden="1">{"Riqfin97",#N/A,FALSE,"Tran";"Riqfinpro",#N/A,FALSE,"Tran"}</definedName>
    <definedName name="tj" hidden="1">{"Riqfin97",#N/A,FALSE,"Tran";"Riqfinpro",#N/A,FALSE,"Tran"}</definedName>
    <definedName name="tranz" localSheetId="93" hidden="1">{"'előző év december'!$A$2:$CP$214"}</definedName>
    <definedName name="tranz" localSheetId="14" hidden="1">{"'előző év december'!$A$2:$CP$214"}</definedName>
    <definedName name="tranz" localSheetId="16" hidden="1">{"'előző év december'!$A$2:$CP$214"}</definedName>
    <definedName name="tranz" localSheetId="95" hidden="1">{"'előző év december'!$A$2:$CP$214"}</definedName>
    <definedName name="tranz" localSheetId="4" hidden="1">{"'előző év december'!$A$2:$CP$214"}</definedName>
    <definedName name="tranz" localSheetId="101" hidden="1">{"'előző év december'!$A$2:$CP$214"}</definedName>
    <definedName name="tranz" localSheetId="5" hidden="1">{"'előző év december'!$A$2:$CP$214"}</definedName>
    <definedName name="tranz" localSheetId="0" hidden="1">{"'előző év december'!$A$2:$CP$214"}</definedName>
    <definedName name="tranz" hidden="1">{"'előző év december'!$A$2:$CP$214"}</definedName>
    <definedName name="tre" localSheetId="93" hidden="1">{"'előző év december'!$A$2:$CP$214"}</definedName>
    <definedName name="tre" localSheetId="10" hidden="1">{"'előző év december'!$A$2:$CP$214"}</definedName>
    <definedName name="tre" localSheetId="12"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8" hidden="1">{"'előző év december'!$A$2:$CP$214"}</definedName>
    <definedName name="tre" localSheetId="19" hidden="1">{"'előző év december'!$A$2:$CP$214"}</definedName>
    <definedName name="tre" localSheetId="95"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7" hidden="1">{"'előző év december'!$A$2:$CP$214"}</definedName>
    <definedName name="tre" localSheetId="28" hidden="1">{"'előző év december'!$A$2:$CP$214"}</definedName>
    <definedName name="tre" localSheetId="99" hidden="1">{"'előző év december'!$A$2:$CP$214"}</definedName>
    <definedName name="tre" localSheetId="31" hidden="1">{"'előző év december'!$A$2:$CP$214"}</definedName>
    <definedName name="tre" localSheetId="33" hidden="1">{"'előző év december'!$A$2:$CP$214"}</definedName>
    <definedName name="tre" localSheetId="35" hidden="1">{"'előző év december'!$A$2:$CP$214"}</definedName>
    <definedName name="tre" localSheetId="4" hidden="1">{"'előző év december'!$A$2:$CP$214"}</definedName>
    <definedName name="tre" localSheetId="101" hidden="1">{"'előző év december'!$A$2:$CP$214"}</definedName>
    <definedName name="tre" localSheetId="49" hidden="1">{"'előző év december'!$A$2:$CP$214"}</definedName>
    <definedName name="tre" localSheetId="5" hidden="1">{"'előző év december'!$A$2:$CP$214"}</definedName>
    <definedName name="tre" localSheetId="50" hidden="1">{"'előző év december'!$A$2:$CP$214"}</definedName>
    <definedName name="tre" localSheetId="51" hidden="1">{"'előző év december'!$A$2:$CP$214"}</definedName>
    <definedName name="tre" localSheetId="52" hidden="1">{"'előző év december'!$A$2:$CP$214"}</definedName>
    <definedName name="tre" localSheetId="55" hidden="1">{"'előző év december'!$A$2:$CP$214"}</definedName>
    <definedName name="tre" localSheetId="56" hidden="1">{"'előző év december'!$A$2:$CP$214"}</definedName>
    <definedName name="tre" localSheetId="57" hidden="1">{"'előző év december'!$A$2:$CP$214"}</definedName>
    <definedName name="tre" localSheetId="59" hidden="1">{"'előző év december'!$A$2:$CP$214"}</definedName>
    <definedName name="tre" localSheetId="60" hidden="1">{"'előző év december'!$A$2:$CP$214"}</definedName>
    <definedName name="tre" localSheetId="61"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66" hidden="1">{"'előző év december'!$A$2:$CP$214"}</definedName>
    <definedName name="tre" localSheetId="67" hidden="1">{"'előző év december'!$A$2:$CP$214"}</definedName>
    <definedName name="tre" localSheetId="70" hidden="1">{"'előző év december'!$A$2:$CP$214"}</definedName>
    <definedName name="tre" localSheetId="71" hidden="1">{"'előző év december'!$A$2:$CP$214"}</definedName>
    <definedName name="tre" localSheetId="72" hidden="1">{"'előző év december'!$A$2:$CP$214"}</definedName>
    <definedName name="tre" localSheetId="76" hidden="1">{"'előző év december'!$A$2:$CP$214"}</definedName>
    <definedName name="tre" localSheetId="9" hidden="1">{"'előző év december'!$A$2:$CP$214"}</definedName>
    <definedName name="tre" localSheetId="0" hidden="1">{"'előző év december'!$A$2:$CP$214"}</definedName>
    <definedName name="tre" hidden="1">{"'előző év december'!$A$2:$CP$214"}</definedName>
    <definedName name="tretry" hidden="1">[60]Data!#REF!</definedName>
    <definedName name="TRNR_1674c2746c284dc99e324ab4296103c3_18464_20" localSheetId="4" hidden="1">#REF!</definedName>
    <definedName name="TRNR_1674c2746c284dc99e324ab4296103c3_18464_20" hidden="1">#REF!</definedName>
    <definedName name="TRNR_1ed4cf216e6c4f10b5d9ee45c435751b_528_145" localSheetId="4" hidden="1">#REF!</definedName>
    <definedName name="TRNR_1ed4cf216e6c4f10b5d9ee45c435751b_528_145" hidden="1">#REF!</definedName>
    <definedName name="TRNR_20bb9561e9af4d78b049f7a671a84978_1_59" localSheetId="4" hidden="1">#REF!</definedName>
    <definedName name="TRNR_20bb9561e9af4d78b049f7a671a84978_1_59" hidden="1">#REF!</definedName>
    <definedName name="TRNR_2cfdf4ce2eba4e428a6c4e2557454bf9_527_87" localSheetId="4" hidden="1">#REF!</definedName>
    <definedName name="TRNR_2cfdf4ce2eba4e428a6c4e2557454bf9_527_87" hidden="1">#REF!</definedName>
    <definedName name="TRNR_50e54095113145d3805111e7b51fce6f_10_73" localSheetId="4" hidden="1">#REF!</definedName>
    <definedName name="TRNR_50e54095113145d3805111e7b51fce6f_10_73" hidden="1">#REF!</definedName>
    <definedName name="TRNR_51506c4bdd804cc590398787a25c4bb8_527_87" localSheetId="4" hidden="1">#REF!</definedName>
    <definedName name="TRNR_51506c4bdd804cc590398787a25c4bb8_527_87" hidden="1">#REF!</definedName>
    <definedName name="TRNR_5202f69fc76f4480a506273bd75e1719_2395_61" localSheetId="4" hidden="1">#REF!</definedName>
    <definedName name="TRNR_5202f69fc76f4480a506273bd75e1719_2395_61" hidden="1">#REF!</definedName>
    <definedName name="TRNR_58b0ab9cb84d437b8172b6c70c4e67d2_18535_59" localSheetId="4" hidden="1">#REF!</definedName>
    <definedName name="TRNR_58b0ab9cb84d437b8172b6c70c4e67d2_18535_59" hidden="1">#REF!</definedName>
    <definedName name="TRNR_5d221992b47f49c69113344b78eaa96d_75_59" localSheetId="4" hidden="1">#REF!</definedName>
    <definedName name="TRNR_5d221992b47f49c69113344b78eaa96d_75_59" hidden="1">#REF!</definedName>
    <definedName name="TRNR_6899dbc590554595a64c2153a84c5c1f_18435_59" localSheetId="4" hidden="1">#REF!</definedName>
    <definedName name="TRNR_6899dbc590554595a64c2153a84c5c1f_18435_59" hidden="1">#REF!</definedName>
    <definedName name="TRNR_6fa1cd25bb9142c5bd723ac8f316f085_30_73" localSheetId="4" hidden="1">#REF!</definedName>
    <definedName name="TRNR_6fa1cd25bb9142c5bd723ac8f316f085_30_73" hidden="1">#REF!</definedName>
    <definedName name="TRNR_8008595e1e724a2495ae3bc372af9e41_75_59" localSheetId="4" hidden="1">[120]Annual!#REF!</definedName>
    <definedName name="TRNR_8008595e1e724a2495ae3bc372af9e41_75_59" hidden="1">[120]Annual!#REF!</definedName>
    <definedName name="TRNR_960276ae62f043a2b7b172acbabf8d4c_25_15" localSheetId="4" hidden="1">#REF!</definedName>
    <definedName name="TRNR_960276ae62f043a2b7b172acbabf8d4c_25_15" hidden="1">#REF!</definedName>
    <definedName name="TRNR_9a169599cb2f4f038c42d45f9b03810b_288_59" localSheetId="4" hidden="1">#REF!</definedName>
    <definedName name="TRNR_9a169599cb2f4f038c42d45f9b03810b_288_59" hidden="1">#REF!</definedName>
    <definedName name="TRNR_ad92eddbcf27455bafb50a92f68785dc_527_87" localSheetId="4" hidden="1">#REF!</definedName>
    <definedName name="TRNR_ad92eddbcf27455bafb50a92f68785dc_527_87" hidden="1">#REF!</definedName>
    <definedName name="TRNR_b9d8585d81d347bd9166586088838e09_527_64" localSheetId="4" hidden="1">[121]data!#REF!</definedName>
    <definedName name="TRNR_b9d8585d81d347bd9166586088838e09_527_64" hidden="1">[121]data!#REF!</definedName>
    <definedName name="TRNR_bf9904c2324f4ffeb1c2aa2c14a79cc1_202_59" localSheetId="4" hidden="1">#REF!</definedName>
    <definedName name="TRNR_bf9904c2324f4ffeb1c2aa2c14a79cc1_202_59" hidden="1">#REF!</definedName>
    <definedName name="TRNR_ca899009fd1a4e7c8d3c1687430adb01_1_1" localSheetId="4" hidden="1">#REF!</definedName>
    <definedName name="TRNR_ca899009fd1a4e7c8d3c1687430adb01_1_1" hidden="1">#REF!</definedName>
    <definedName name="TRNR_d53a0f858f2843149102a2e320b2765c_1_59" localSheetId="4" hidden="1">#REF!</definedName>
    <definedName name="TRNR_d53a0f858f2843149102a2e320b2765c_1_59" hidden="1">#REF!</definedName>
    <definedName name="TRNR_f6ae9894de0742bbab59c73a2fb32af2_11_73" localSheetId="4" hidden="1">#REF!</definedName>
    <definedName name="TRNR_f6ae9894de0742bbab59c73a2fb32af2_11_73" hidden="1">#REF!</definedName>
    <definedName name="TRNR_f8584c9a877845dab2e4debff4c84105_6832_79" localSheetId="4" hidden="1">#REF!</definedName>
    <definedName name="TRNR_f8584c9a877845dab2e4debff4c84105_6832_79" hidden="1">#REF!</definedName>
    <definedName name="TRNR_fbd7d69106264deead3114ee2f4db855_3695_1" localSheetId="4" hidden="1">#REF!</definedName>
    <definedName name="TRNR_fbd7d69106264deead3114ee2f4db855_3695_1" localSheetId="101" hidden="1">#REF!</definedName>
    <definedName name="TRNR_fbd7d69106264deead3114ee2f4db855_3695_1" localSheetId="9" hidden="1">#REF!</definedName>
    <definedName name="TRNR_fbd7d69106264deead3114ee2f4db855_3695_1" hidden="1">#REF!</definedName>
    <definedName name="TRNR_fc209a7617734164b8e30858341d30a3_13055_6" hidden="1">'[122]Oil commodity'!$B$2</definedName>
    <definedName name="TRNR_ffe78fb541714e3cbf31dd77f88c3f7c_2914_1" hidden="1">'[123]Slide 14b'!#REF!</definedName>
    <definedName name="TROCATO43" localSheetId="93" hidden="1">{#N/A,#N/A,FALSE,"B061196P";#N/A,#N/A,FALSE,"B061196";#N/A,#N/A,FALSE,"Relatório1";#N/A,#N/A,FALSE,"Relatório2";#N/A,#N/A,FALSE,"Relatório3";#N/A,#N/A,FALSE,"Relatório4 ";#N/A,#N/A,FALSE,"Relatório5";#N/A,#N/A,FALSE,"Relatório6";#N/A,#N/A,FALSE,"Relatório7";#N/A,#N/A,FALSE,"Relatório8"}</definedName>
    <definedName name="TROCATO43" localSheetId="94"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3" hidden="1">{#N/A,#N/A,FALSE,"B061196P";#N/A,#N/A,FALSE,"B061196";#N/A,#N/A,FALSE,"Relatório1";#N/A,#N/A,FALSE,"Relatório2";#N/A,#N/A,FALSE,"Relatório3";#N/A,#N/A,FALSE,"Relatório4 ";#N/A,#N/A,FALSE,"Relatório5";#N/A,#N/A,FALSE,"Relatório6";#N/A,#N/A,FALSE,"Relatório7";#N/A,#N/A,FALSE,"Relatório8"}</definedName>
    <definedName name="TROCATO89" localSheetId="94"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86" hidden="1">[8]Market!#REF!</definedName>
    <definedName name="trtj" localSheetId="31" hidden="1">[10]Market!#REF!</definedName>
    <definedName name="trtj" localSheetId="4" hidden="1">[8]Market!#REF!</definedName>
    <definedName name="trtj" localSheetId="87" hidden="1">[8]Market!#REF!</definedName>
    <definedName name="trtj" localSheetId="47" hidden="1">[8]Market!#REF!</definedName>
    <definedName name="trtj" localSheetId="48" hidden="1">[8]Market!#REF!</definedName>
    <definedName name="trtj" localSheetId="49" hidden="1">[8]Market!#REF!</definedName>
    <definedName name="trtj" localSheetId="55" hidden="1">[8]Market!#REF!</definedName>
    <definedName name="trtj" localSheetId="57" hidden="1">[8]Market!#REF!</definedName>
    <definedName name="trtj" localSheetId="60" hidden="1">[10]Market!#REF!</definedName>
    <definedName name="trtj" localSheetId="61" hidden="1">[8]Market!#REF!</definedName>
    <definedName name="trtj" localSheetId="72" hidden="1">[9]Market!#REF!</definedName>
    <definedName name="trtj" hidden="1">[8]Market!#REF!</definedName>
    <definedName name="tt" localSheetId="93" hidden="1">{"Tab1",#N/A,FALSE,"P";"Tab2",#N/A,FALSE,"P"}</definedName>
    <definedName name="tt" localSheetId="94" hidden="1">{"Tab1",#N/A,FALSE,"P";"Tab2",#N/A,FALSE,"P"}</definedName>
    <definedName name="tt" localSheetId="4" hidden="1">{"Tab1",#N/A,FALSE,"P";"Tab2",#N/A,FALSE,"P"}</definedName>
    <definedName name="tt" localSheetId="0" hidden="1">{"Tab1",#N/A,FALSE,"P";"Tab2",#N/A,FALSE,"P"}</definedName>
    <definedName name="tt" hidden="1">{"Tab1",#N/A,FALSE,"P";"Tab2",#N/A,FALSE,"P"}</definedName>
    <definedName name="ttt" localSheetId="93" hidden="1">{"Tab1",#N/A,FALSE,"P";"Tab2",#N/A,FALSE,"P"}</definedName>
    <definedName name="ttt" localSheetId="94" hidden="1">{"Tab1",#N/A,FALSE,"P";"Tab2",#N/A,FALSE,"P"}</definedName>
    <definedName name="ttt" localSheetId="4" hidden="1">{"Tab1",#N/A,FALSE,"P";"Tab2",#N/A,FALSE,"P"}</definedName>
    <definedName name="ttt" localSheetId="0" hidden="1">{"Tab1",#N/A,FALSE,"P";"Tab2",#N/A,FALSE,"P"}</definedName>
    <definedName name="ttt" hidden="1">{"Tab1",#N/A,FALSE,"P";"Tab2",#N/A,FALSE,"P"}</definedName>
    <definedName name="tttt" localSheetId="93" hidden="1">{"Tab1",#N/A,FALSE,"P";"Tab2",#N/A,FALSE,"P"}</definedName>
    <definedName name="tttt" localSheetId="94" hidden="1">{"Tab1",#N/A,FALSE,"P";"Tab2",#N/A,FALSE,"P"}</definedName>
    <definedName name="tttt" localSheetId="4" hidden="1">{"Tab1",#N/A,FALSE,"P";"Tab2",#N/A,FALSE,"P"}</definedName>
    <definedName name="tttt" localSheetId="0" hidden="1">{"Tab1",#N/A,FALSE,"P";"Tab2",#N/A,FALSE,"P"}</definedName>
    <definedName name="tttt" hidden="1">{"Tab1",#N/A,FALSE,"P";"Tab2",#N/A,FALSE,"P"}</definedName>
    <definedName name="ttttt" hidden="1">[105]M!#REF!</definedName>
    <definedName name="ttttttttt" localSheetId="93" hidden="1">{"Minpmon",#N/A,FALSE,"Monthinput"}</definedName>
    <definedName name="ttttttttt" localSheetId="94" hidden="1">{"Minpmon",#N/A,FALSE,"Monthinput"}</definedName>
    <definedName name="ttttttttt" localSheetId="4" hidden="1">{"Minpmon",#N/A,FALSE,"Monthinput"}</definedName>
    <definedName name="ttttttttt" localSheetId="0" hidden="1">{"Minpmon",#N/A,FALSE,"Monthinput"}</definedName>
    <definedName name="ttttttttt" hidden="1">{"Minpmon",#N/A,FALSE,"Monthinput"}</definedName>
    <definedName name="twryrwe" hidden="1">[64]PRIVATE!#REF!</definedName>
    <definedName name="tz" localSheetId="93" hidden="1">{#N/A,#N/A,FALSE,"MZ GRV";#N/A,#N/A,FALSE,"MZ ArV";#N/A,#N/A,FALSE,"MZ AnV";#N/A,#N/A,FALSE,"MZ KnV"}</definedName>
    <definedName name="tz" localSheetId="94" hidden="1">{#N/A,#N/A,FALSE,"MZ GRV";#N/A,#N/A,FALSE,"MZ ArV";#N/A,#N/A,FALSE,"MZ AnV";#N/A,#N/A,FALSE,"MZ KnV"}</definedName>
    <definedName name="tz" localSheetId="4"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yi" hidden="1">'[30]Dep fonct'!#REF!</definedName>
    <definedName name="ttyy" localSheetId="93" hidden="1">{"Riqfin97",#N/A,FALSE,"Tran";"Riqfinpro",#N/A,FALSE,"Tran"}</definedName>
    <definedName name="ttyy" localSheetId="94" hidden="1">{"Riqfin97",#N/A,FALSE,"Tran";"Riqfinpro",#N/A,FALSE,"Tran"}</definedName>
    <definedName name="ttyy" localSheetId="4" hidden="1">{"Riqfin97",#N/A,FALSE,"Tran";"Riqfinpro",#N/A,FALSE,"Tran"}</definedName>
    <definedName name="ttyy" localSheetId="0" hidden="1">{"Riqfin97",#N/A,FALSE,"Tran";"Riqfinpro",#N/A,FALSE,"Tran"}</definedName>
    <definedName name="ttyy" hidden="1">{"Riqfin97",#N/A,FALSE,"Tran";"Riqfinpro",#N/A,FALSE,"Tran"}</definedName>
    <definedName name="tyui" localSheetId="93" hidden="1">{"Riqfin97",#N/A,FALSE,"Tran";"Riqfinpro",#N/A,FALSE,"Tran"}</definedName>
    <definedName name="tyui" localSheetId="94" hidden="1">{"Riqfin97",#N/A,FALSE,"Tran";"Riqfinpro",#N/A,FALSE,"Tran"}</definedName>
    <definedName name="tyui" localSheetId="4" hidden="1">{"Riqfin97",#N/A,FALSE,"Tran";"Riqfinpro",#N/A,FALSE,"Tran"}</definedName>
    <definedName name="tyui" localSheetId="0" hidden="1">{"Riqfin97",#N/A,FALSE,"Tran";"Riqfinpro",#N/A,FALSE,"Tran"}</definedName>
    <definedName name="tyui" hidden="1">{"Riqfin97",#N/A,FALSE,"Tran";"Riqfinpro",#N/A,FALSE,"Tran"}</definedName>
    <definedName name="új" localSheetId="93" hidden="1">{"'előző év december'!$A$2:$CP$214"}</definedName>
    <definedName name="új" localSheetId="16" hidden="1">{"'előző év december'!$A$2:$CP$214"}</definedName>
    <definedName name="új" localSheetId="18" hidden="1">{"'előző év december'!$A$2:$CP$214"}</definedName>
    <definedName name="új" localSheetId="95" hidden="1">{"'előző év december'!$A$2:$CP$214"}</definedName>
    <definedName name="új" localSheetId="25" hidden="1">{"'előző év december'!$A$2:$CP$214"}</definedName>
    <definedName name="új" localSheetId="27" hidden="1">{"'előző év december'!$A$2:$CP$214"}</definedName>
    <definedName name="új" localSheetId="28" hidden="1">{"'előző év december'!$A$2:$CP$214"}</definedName>
    <definedName name="új" localSheetId="31" hidden="1">{"'előző év december'!$A$2:$CP$214"}</definedName>
    <definedName name="új" localSheetId="33" hidden="1">{"'előző év december'!$A$2:$CP$214"}</definedName>
    <definedName name="új" localSheetId="35" hidden="1">{"'előző év december'!$A$2:$CP$214"}</definedName>
    <definedName name="új" localSheetId="4" hidden="1">{"'előző év december'!$A$2:$CP$214"}</definedName>
    <definedName name="új" localSheetId="101" hidden="1">{"'előző év december'!$A$2:$CP$214"}</definedName>
    <definedName name="új" localSheetId="49" hidden="1">{"'előző év december'!$A$2:$CP$214"}</definedName>
    <definedName name="új" localSheetId="5" hidden="1">{"'előző év december'!$A$2:$CP$214"}</definedName>
    <definedName name="új" localSheetId="50" hidden="1">{"'előző év december'!$A$2:$CP$214"}</definedName>
    <definedName name="új" localSheetId="51" hidden="1">{"'előző év december'!$A$2:$CP$214"}</definedName>
    <definedName name="új" localSheetId="52" hidden="1">{"'előző év december'!$A$2:$CP$214"}</definedName>
    <definedName name="új" localSheetId="61" hidden="1">{"'előző év december'!$A$2:$CP$214"}</definedName>
    <definedName name="új" localSheetId="63" hidden="1">{"'előző év december'!$A$2:$CP$214"}</definedName>
    <definedName name="új" localSheetId="72" hidden="1">{"'előző év december'!$A$2:$CP$214"}</definedName>
    <definedName name="új" localSheetId="76" hidden="1">{"'előző év december'!$A$2:$CP$214"}</definedName>
    <definedName name="új" localSheetId="0" hidden="1">{"'előző év december'!$A$2:$CP$214"}</definedName>
    <definedName name="új" hidden="1">{"'előző év december'!$A$2:$CP$214"}</definedName>
    <definedName name="uu" localSheetId="93" hidden="1">{"Riqfin97",#N/A,FALSE,"Tran";"Riqfinpro",#N/A,FALSE,"Tran"}</definedName>
    <definedName name="uu" localSheetId="94" hidden="1">{"Riqfin97",#N/A,FALSE,"Tran";"Riqfinpro",#N/A,FALSE,"Tran"}</definedName>
    <definedName name="uu" localSheetId="4" hidden="1">{"Riqfin97",#N/A,FALSE,"Tran";"Riqfinpro",#N/A,FALSE,"Tran"}</definedName>
    <definedName name="uu" localSheetId="0" hidden="1">{"Riqfin97",#N/A,FALSE,"Tran";"Riqfinpro",#N/A,FALSE,"Tran"}</definedName>
    <definedName name="uu" hidden="1">{"Riqfin97",#N/A,FALSE,"Tran";"Riqfinpro",#N/A,FALSE,"Tran"}</definedName>
    <definedName name="uuu" localSheetId="93" hidden="1">{"Riqfin97",#N/A,FALSE,"Tran";"Riqfinpro",#N/A,FALSE,"Tran"}</definedName>
    <definedName name="uuu" localSheetId="94" hidden="1">{"Riqfin97",#N/A,FALSE,"Tran";"Riqfinpro",#N/A,FALSE,"Tran"}</definedName>
    <definedName name="uuu" localSheetId="4" hidden="1">{"Riqfin97",#N/A,FALSE,"Tran";"Riqfinpro",#N/A,FALSE,"Tran"}</definedName>
    <definedName name="uuu" localSheetId="0" hidden="1">{"Riqfin97",#N/A,FALSE,"Tran";"Riqfinpro",#N/A,FALSE,"Tran"}</definedName>
    <definedName name="uuu" hidden="1">{"Riqfin97",#N/A,FALSE,"Tran";"Riqfinpro",#N/A,FALSE,"Tran"}</definedName>
    <definedName name="uuuuuu" localSheetId="93" hidden="1">{"Riqfin97",#N/A,FALSE,"Tran";"Riqfinpro",#N/A,FALSE,"Tran"}</definedName>
    <definedName name="uuuuuu" localSheetId="94" hidden="1">{"Riqfin97",#N/A,FALSE,"Tran";"Riqfinpro",#N/A,FALSE,"Tran"}</definedName>
    <definedName name="uuuuuu" localSheetId="4" hidden="1">{"Riqfin97",#N/A,FALSE,"Tran";"Riqfinpro",#N/A,FALSE,"Tran"}</definedName>
    <definedName name="uuuuuu" localSheetId="0" hidden="1">{"Riqfin97",#N/A,FALSE,"Tran";"Riqfinpro",#N/A,FALSE,"Tran"}</definedName>
    <definedName name="uuuuuu" hidden="1">{"Riqfin97",#N/A,FALSE,"Tran";"Riqfinpro",#N/A,FALSE,"Tran"}</definedName>
    <definedName name="v" localSheetId="4" hidden="1">#REF!</definedName>
    <definedName name="v" hidden="1">#REF!</definedName>
    <definedName name="vb" localSheetId="93" hidden="1">{"'előző év december'!$A$2:$CP$214"}</definedName>
    <definedName name="vb" localSheetId="10" hidden="1">{"'előző év december'!$A$2:$CP$214"}</definedName>
    <definedName name="vb" localSheetId="12"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8" hidden="1">{"'előző év december'!$A$2:$CP$214"}</definedName>
    <definedName name="vb" localSheetId="19" hidden="1">{"'előző év december'!$A$2:$CP$214"}</definedName>
    <definedName name="vb" localSheetId="95" hidden="1">{"'előző év december'!$A$2:$CP$214"}</definedName>
    <definedName name="vb" localSheetId="20" hidden="1">{"'előző év december'!$A$2:$CP$214"}</definedName>
    <definedName name="vb" localSheetId="21"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7" hidden="1">{"'előző év december'!$A$2:$CP$214"}</definedName>
    <definedName name="vb" localSheetId="28" hidden="1">{"'előző év december'!$A$2:$CP$214"}</definedName>
    <definedName name="vb" localSheetId="99" hidden="1">{"'előző év december'!$A$2:$CP$214"}</definedName>
    <definedName name="vb" localSheetId="31" hidden="1">{"'előző év december'!$A$2:$CP$214"}</definedName>
    <definedName name="vb" localSheetId="33" hidden="1">{"'előző év december'!$A$2:$CP$214"}</definedName>
    <definedName name="vb" localSheetId="35" hidden="1">{"'előző év december'!$A$2:$CP$214"}</definedName>
    <definedName name="vb" localSheetId="4" hidden="1">{"'előző év december'!$A$2:$CP$214"}</definedName>
    <definedName name="vb" localSheetId="101" hidden="1">{"'előző év december'!$A$2:$CP$214"}</definedName>
    <definedName name="vb" localSheetId="49" hidden="1">{"'előző év december'!$A$2:$CP$214"}</definedName>
    <definedName name="vb" localSheetId="5" hidden="1">{"'előző év december'!$A$2:$CP$214"}</definedName>
    <definedName name="vb" localSheetId="50" hidden="1">{"'előző év december'!$A$2:$CP$214"}</definedName>
    <definedName name="vb" localSheetId="51" hidden="1">{"'előző év december'!$A$2:$CP$214"}</definedName>
    <definedName name="vb" localSheetId="52" hidden="1">{"'előző év december'!$A$2:$CP$214"}</definedName>
    <definedName name="vb" localSheetId="55" hidden="1">{"'előző év december'!$A$2:$CP$214"}</definedName>
    <definedName name="vb" localSheetId="56" hidden="1">{"'előző év december'!$A$2:$CP$214"}</definedName>
    <definedName name="vb" localSheetId="57" hidden="1">{"'előző év december'!$A$2:$CP$214"}</definedName>
    <definedName name="vb" localSheetId="59" hidden="1">{"'előző év december'!$A$2:$CP$214"}</definedName>
    <definedName name="vb" localSheetId="60" hidden="1">{"'előző év december'!$A$2:$CP$214"}</definedName>
    <definedName name="vb" localSheetId="61"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66" hidden="1">{"'előző év december'!$A$2:$CP$214"}</definedName>
    <definedName name="vb" localSheetId="67" hidden="1">{"'előző év december'!$A$2:$CP$214"}</definedName>
    <definedName name="vb" localSheetId="70" hidden="1">{"'előző év december'!$A$2:$CP$214"}</definedName>
    <definedName name="vb" localSheetId="71" hidden="1">{"'előző év december'!$A$2:$CP$214"}</definedName>
    <definedName name="vb" localSheetId="72" hidden="1">{"'előző év december'!$A$2:$CP$214"}</definedName>
    <definedName name="vb" localSheetId="76" hidden="1">{"'előző év december'!$A$2:$CP$214"}</definedName>
    <definedName name="vb" localSheetId="9" hidden="1">{"'előző év december'!$A$2:$CP$214"}</definedName>
    <definedName name="vb" localSheetId="0" hidden="1">{"'előző év december'!$A$2:$CP$214"}</definedName>
    <definedName name="vb" hidden="1">{"'előző év december'!$A$2:$CP$214"}</definedName>
    <definedName name="vc" localSheetId="93" hidden="1">{"'előző év december'!$A$2:$CP$214"}</definedName>
    <definedName name="vc" localSheetId="10" hidden="1">{"'előző év december'!$A$2:$CP$214"}</definedName>
    <definedName name="vc" localSheetId="12"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8" hidden="1">{"'előző év december'!$A$2:$CP$214"}</definedName>
    <definedName name="vc" localSheetId="19" hidden="1">{"'előző év december'!$A$2:$CP$214"}</definedName>
    <definedName name="vc" localSheetId="95"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7" hidden="1">{"'előző év december'!$A$2:$CP$214"}</definedName>
    <definedName name="vc" localSheetId="28" hidden="1">{"'előző év december'!$A$2:$CP$214"}</definedName>
    <definedName name="vc" localSheetId="99" hidden="1">{"'előző év december'!$A$2:$CP$214"}</definedName>
    <definedName name="vc" localSheetId="31" hidden="1">{"'előző év december'!$A$2:$CP$214"}</definedName>
    <definedName name="vc" localSheetId="33" hidden="1">{"'előző év december'!$A$2:$CP$214"}</definedName>
    <definedName name="vc" localSheetId="35" hidden="1">{"'előző év december'!$A$2:$CP$214"}</definedName>
    <definedName name="vc" localSheetId="4" hidden="1">{"'előző év december'!$A$2:$CP$214"}</definedName>
    <definedName name="vc" localSheetId="101" hidden="1">{"'előző év december'!$A$2:$CP$214"}</definedName>
    <definedName name="vc" localSheetId="49" hidden="1">{"'előző év december'!$A$2:$CP$214"}</definedName>
    <definedName name="vc" localSheetId="5" hidden="1">{"'előző év december'!$A$2:$CP$214"}</definedName>
    <definedName name="vc" localSheetId="50" hidden="1">{"'előző év december'!$A$2:$CP$214"}</definedName>
    <definedName name="vc" localSheetId="51" hidden="1">{"'előző év december'!$A$2:$CP$214"}</definedName>
    <definedName name="vc" localSheetId="52" hidden="1">{"'előző év december'!$A$2:$CP$214"}</definedName>
    <definedName name="vc" localSheetId="55" hidden="1">{"'előző év december'!$A$2:$CP$214"}</definedName>
    <definedName name="vc" localSheetId="56" hidden="1">{"'előző év december'!$A$2:$CP$214"}</definedName>
    <definedName name="vc" localSheetId="57" hidden="1">{"'előző év december'!$A$2:$CP$214"}</definedName>
    <definedName name="vc" localSheetId="59" hidden="1">{"'előző év december'!$A$2:$CP$214"}</definedName>
    <definedName name="vc" localSheetId="60" hidden="1">{"'előző év december'!$A$2:$CP$214"}</definedName>
    <definedName name="vc" localSheetId="61"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66" hidden="1">{"'előző év december'!$A$2:$CP$214"}</definedName>
    <definedName name="vc" localSheetId="67" hidden="1">{"'előző év december'!$A$2:$CP$214"}</definedName>
    <definedName name="vc" localSheetId="70" hidden="1">{"'előző év december'!$A$2:$CP$214"}</definedName>
    <definedName name="vc" localSheetId="71" hidden="1">{"'előző év december'!$A$2:$CP$214"}</definedName>
    <definedName name="vc" localSheetId="72" hidden="1">{"'előző év december'!$A$2:$CP$214"}</definedName>
    <definedName name="vc" localSheetId="76" hidden="1">{"'előző év december'!$A$2:$CP$214"}</definedName>
    <definedName name="vc" localSheetId="9" hidden="1">{"'előző év december'!$A$2:$CP$214"}</definedName>
    <definedName name="vc" localSheetId="0" hidden="1">{"'előző év december'!$A$2:$CP$214"}</definedName>
    <definedName name="vc" hidden="1">{"'előző év december'!$A$2:$CP$214"}</definedName>
    <definedName name="vfefdfv" localSheetId="18" hidden="1">[7]Market!#REF!</definedName>
    <definedName name="vfefdfv" localSheetId="23" hidden="1">[7]Market!#REF!</definedName>
    <definedName name="vfefdfv" localSheetId="24" hidden="1">[7]Market!#REF!</definedName>
    <definedName name="vfefdfv" localSheetId="27" hidden="1">[7]Market!#REF!</definedName>
    <definedName name="vfefdfv" localSheetId="28" hidden="1">[7]Market!#REF!</definedName>
    <definedName name="vfefdfv" localSheetId="31" hidden="1">[7]Market!#REF!</definedName>
    <definedName name="vfefdfv" localSheetId="33" hidden="1">[10]Market!#REF!</definedName>
    <definedName name="vfefdfv" localSheetId="35" hidden="1">[7]Market!#REF!</definedName>
    <definedName name="vfefdfv" localSheetId="4" hidden="1">[10]Market!#REF!</definedName>
    <definedName name="vfefdfv" localSheetId="49" hidden="1">[10]Market!#REF!</definedName>
    <definedName name="vfefdfv" localSheetId="55" hidden="1">[10]Market!#REF!</definedName>
    <definedName name="vfefdfv" localSheetId="61" hidden="1">[10]Market!#REF!</definedName>
    <definedName name="vfefdfv" localSheetId="66" hidden="1">[10]Market!#REF!</definedName>
    <definedName name="vfefdfv" localSheetId="70" hidden="1">[10]Market!#REF!</definedName>
    <definedName name="vfefdfv" localSheetId="71" hidden="1">[10]Market!#REF!</definedName>
    <definedName name="vfefdfv" localSheetId="72" hidden="1">[9]Market!#REF!</definedName>
    <definedName name="vfefdfv" localSheetId="9" hidden="1">[10]Market!#REF!</definedName>
    <definedName name="vfefdfv" hidden="1">[10]Market!#REF!</definedName>
    <definedName name="vv" localSheetId="93" hidden="1">{"Tab1",#N/A,FALSE,"P";"Tab2",#N/A,FALSE,"P"}</definedName>
    <definedName name="vv" localSheetId="94" hidden="1">{"Tab1",#N/A,FALSE,"P";"Tab2",#N/A,FALSE,"P"}</definedName>
    <definedName name="vv" localSheetId="4" hidden="1">{"Tab1",#N/A,FALSE,"P";"Tab2",#N/A,FALSE,"P"}</definedName>
    <definedName name="vv" localSheetId="0" hidden="1">{"Tab1",#N/A,FALSE,"P";"Tab2",#N/A,FALSE,"P"}</definedName>
    <definedName name="vv" hidden="1">{"Tab1",#N/A,FALSE,"P";"Tab2",#N/A,FALSE,"P"}</definedName>
    <definedName name="vvfrvsrfv" localSheetId="18" hidden="1">[7]Market!#REF!</definedName>
    <definedName name="vvfrvsrfv" localSheetId="23" hidden="1">[7]Market!#REF!</definedName>
    <definedName name="vvfrvsrfv" localSheetId="24" hidden="1">[7]Market!#REF!</definedName>
    <definedName name="vvfrvsrfv" localSheetId="27" hidden="1">[7]Market!#REF!</definedName>
    <definedName name="vvfrvsrfv" localSheetId="28" hidden="1">[7]Market!#REF!</definedName>
    <definedName name="vvfrvsrfv" localSheetId="31" hidden="1">[7]Market!#REF!</definedName>
    <definedName name="vvfrvsrfv" localSheetId="33" hidden="1">[10]Market!#REF!</definedName>
    <definedName name="vvfrvsrfv" localSheetId="35" hidden="1">[7]Market!#REF!</definedName>
    <definedName name="vvfrvsrfv" localSheetId="4" hidden="1">[10]Market!#REF!</definedName>
    <definedName name="vvfrvsrfv" localSheetId="49" hidden="1">[10]Market!#REF!</definedName>
    <definedName name="vvfrvsrfv" localSheetId="55" hidden="1">[10]Market!#REF!</definedName>
    <definedName name="vvfrvsrfv" localSheetId="61" hidden="1">[10]Market!#REF!</definedName>
    <definedName name="vvfrvsrfv" localSheetId="66" hidden="1">[10]Market!#REF!</definedName>
    <definedName name="vvfrvsrfv" localSheetId="70" hidden="1">[10]Market!#REF!</definedName>
    <definedName name="vvfrvsrfv" localSheetId="71" hidden="1">[10]Market!#REF!</definedName>
    <definedName name="vvfrvsrfv" localSheetId="72" hidden="1">[9]Market!#REF!</definedName>
    <definedName name="vvfrvsrfv" localSheetId="9" hidden="1">[10]Market!#REF!</definedName>
    <definedName name="vvfrvsrfv" hidden="1">[10]Market!#REF!</definedName>
    <definedName name="vvv" localSheetId="93" hidden="1">{"Tab1",#N/A,FALSE,"P";"Tab2",#N/A,FALSE,"P"}</definedName>
    <definedName name="vvv" localSheetId="94" hidden="1">{"Tab1",#N/A,FALSE,"P";"Tab2",#N/A,FALSE,"P"}</definedName>
    <definedName name="vvv" localSheetId="4" hidden="1">{"Tab1",#N/A,FALSE,"P";"Tab2",#N/A,FALSE,"P"}</definedName>
    <definedName name="vvv" localSheetId="0" hidden="1">{"Tab1",#N/A,FALSE,"P";"Tab2",#N/A,FALSE,"P"}</definedName>
    <definedName name="vvv" hidden="1">{"Tab1",#N/A,FALSE,"P";"Tab2",#N/A,FALSE,"P"}</definedName>
    <definedName name="vvvv" localSheetId="93" hidden="1">{"Minpmon",#N/A,FALSE,"Monthinput"}</definedName>
    <definedName name="vvvv" localSheetId="94" hidden="1">{"Minpmon",#N/A,FALSE,"Monthinput"}</definedName>
    <definedName name="vvvv" localSheetId="4" hidden="1">{"Minpmon",#N/A,FALSE,"Monthinput"}</definedName>
    <definedName name="vvvv" localSheetId="0" hidden="1">{"Minpmon",#N/A,FALSE,"Monthinput"}</definedName>
    <definedName name="vvvv" hidden="1">{"Minpmon",#N/A,FALSE,"Monthinput"}</definedName>
    <definedName name="w" localSheetId="93" hidden="1">{"'előző év december'!$A$2:$CP$214"}</definedName>
    <definedName name="w" localSheetId="94" hidden="1">{"PRI",#N/A,FALSE,"Data";"QUA",#N/A,FALSE,"Data";"STR",#N/A,FALSE,"Data";"VAL",#N/A,FALSE,"Data";"WEO",#N/A,FALSE,"Data";"WGT",#N/A,FALSE,"Data"}</definedName>
    <definedName name="w" localSheetId="10" hidden="1">{"'előző év december'!$A$2:$CP$214"}</definedName>
    <definedName name="w" localSheetId="12"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8" hidden="1">{"'előző év december'!$A$2:$CP$214"}</definedName>
    <definedName name="w" localSheetId="19" hidden="1">{"'előző év december'!$A$2:$CP$214"}</definedName>
    <definedName name="w" localSheetId="95" hidden="1">{"'előző év december'!$A$2:$CP$214"}</definedName>
    <definedName name="w" localSheetId="20" hidden="1">{"'előző év december'!$A$2:$CP$214"}</definedName>
    <definedName name="w" localSheetId="21"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7" hidden="1">{"'előző év december'!$A$2:$CP$214"}</definedName>
    <definedName name="w" localSheetId="28" hidden="1">{"'előző év december'!$A$2:$CP$214"}</definedName>
    <definedName name="w" localSheetId="99" hidden="1">{"'előző év december'!$A$2:$CP$214"}</definedName>
    <definedName name="w" localSheetId="31" hidden="1">{"'előző év december'!$A$2:$CP$214"}</definedName>
    <definedName name="w" localSheetId="33" hidden="1">{"'előző év december'!$A$2:$CP$214"}</definedName>
    <definedName name="w" localSheetId="35" hidden="1">{"'előző év december'!$A$2:$CP$214"}</definedName>
    <definedName name="w" localSheetId="4" hidden="1">{"'előző év december'!$A$2:$CP$214"}</definedName>
    <definedName name="w" localSheetId="101" hidden="1">{"'előző év december'!$A$2:$CP$214"}</definedName>
    <definedName name="w" localSheetId="49" hidden="1">{"'előző év december'!$A$2:$CP$214"}</definedName>
    <definedName name="w" localSheetId="5" hidden="1">{"'előző év december'!$A$2:$CP$214"}</definedName>
    <definedName name="w" localSheetId="50" hidden="1">{"'előző év december'!$A$2:$CP$214"}</definedName>
    <definedName name="w" localSheetId="51" hidden="1">{"'előző év december'!$A$2:$CP$214"}</definedName>
    <definedName name="w" localSheetId="52" hidden="1">{"'előző év december'!$A$2:$CP$214"}</definedName>
    <definedName name="w" localSheetId="55" hidden="1">{"'előző év december'!$A$2:$CP$214"}</definedName>
    <definedName name="w" localSheetId="56" hidden="1">{"'előző év december'!$A$2:$CP$214"}</definedName>
    <definedName name="w" localSheetId="57" hidden="1">{"'előző év december'!$A$2:$CP$214"}</definedName>
    <definedName name="w" localSheetId="59" hidden="1">{"'előző év december'!$A$2:$CP$214"}</definedName>
    <definedName name="w" localSheetId="60" hidden="1">{"'előző év december'!$A$2:$CP$214"}</definedName>
    <definedName name="w" localSheetId="61"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66" hidden="1">{"'előző év december'!$A$2:$CP$214"}</definedName>
    <definedName name="w" localSheetId="67" hidden="1">{"'előző év december'!$A$2:$CP$214"}</definedName>
    <definedName name="w" localSheetId="70" hidden="1">{"'előző év december'!$A$2:$CP$214"}</definedName>
    <definedName name="w" localSheetId="71" hidden="1">{"'előző év december'!$A$2:$CP$214"}</definedName>
    <definedName name="w" localSheetId="72" hidden="1">{"'előző év december'!$A$2:$CP$214"}</definedName>
    <definedName name="w" localSheetId="76" hidden="1">{"'előző év december'!$A$2:$CP$214"}</definedName>
    <definedName name="w" localSheetId="9" hidden="1">{"'előző év december'!$A$2:$CP$214"}</definedName>
    <definedName name="w" localSheetId="0" hidden="1">{"'előző év december'!$A$2:$CP$214"}</definedName>
    <definedName name="w" hidden="1">{"'előző év december'!$A$2:$CP$214"}</definedName>
    <definedName name="we" localSheetId="93" hidden="1">{"'előző év december'!$A$2:$CP$214"}</definedName>
    <definedName name="we" localSheetId="10" hidden="1">{"'előző év december'!$A$2:$CP$214"}</definedName>
    <definedName name="we" localSheetId="12"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8" hidden="1">{"'előző év december'!$A$2:$CP$214"}</definedName>
    <definedName name="we" localSheetId="19" hidden="1">{"'előző év december'!$A$2:$CP$214"}</definedName>
    <definedName name="we" localSheetId="95" hidden="1">{"'előző év december'!$A$2:$CP$214"}</definedName>
    <definedName name="we" localSheetId="20" hidden="1">{"'előző év december'!$A$2:$CP$214"}</definedName>
    <definedName name="we" localSheetId="21"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7" hidden="1">{"'előző év december'!$A$2:$CP$214"}</definedName>
    <definedName name="we" localSheetId="28" hidden="1">{"'előző év december'!$A$2:$CP$214"}</definedName>
    <definedName name="we" localSheetId="99" hidden="1">{"'előző év december'!$A$2:$CP$214"}</definedName>
    <definedName name="we" localSheetId="31" hidden="1">{"'előző év december'!$A$2:$CP$214"}</definedName>
    <definedName name="we" localSheetId="33" hidden="1">{"'előző év december'!$A$2:$CP$214"}</definedName>
    <definedName name="we" localSheetId="35" hidden="1">{"'előző év december'!$A$2:$CP$214"}</definedName>
    <definedName name="we" localSheetId="4" hidden="1">{"'előző év december'!$A$2:$CP$214"}</definedName>
    <definedName name="we" localSheetId="101" hidden="1">{"'előző év december'!$A$2:$CP$214"}</definedName>
    <definedName name="we" localSheetId="49" hidden="1">{"'előző év december'!$A$2:$CP$214"}</definedName>
    <definedName name="we" localSheetId="5" hidden="1">{"'előző év december'!$A$2:$CP$214"}</definedName>
    <definedName name="we" localSheetId="50" hidden="1">{"'előző év december'!$A$2:$CP$214"}</definedName>
    <definedName name="we" localSheetId="51" hidden="1">{"'előző év december'!$A$2:$CP$214"}</definedName>
    <definedName name="we" localSheetId="52" hidden="1">{"'előző év december'!$A$2:$CP$214"}</definedName>
    <definedName name="we" localSheetId="55" hidden="1">{"'előző év december'!$A$2:$CP$214"}</definedName>
    <definedName name="we" localSheetId="56" hidden="1">{"'előző év december'!$A$2:$CP$214"}</definedName>
    <definedName name="we" localSheetId="57" hidden="1">{"'előző év december'!$A$2:$CP$214"}</definedName>
    <definedName name="we" localSheetId="59" hidden="1">{"'előző év december'!$A$2:$CP$214"}</definedName>
    <definedName name="we" localSheetId="60" hidden="1">{"'előző év december'!$A$2:$CP$214"}</definedName>
    <definedName name="we" localSheetId="61"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66" hidden="1">{"'előző év december'!$A$2:$CP$214"}</definedName>
    <definedName name="we" localSheetId="67" hidden="1">{"'előző év december'!$A$2:$CP$214"}</definedName>
    <definedName name="we" localSheetId="70" hidden="1">{"'előző év december'!$A$2:$CP$214"}</definedName>
    <definedName name="we" localSheetId="71" hidden="1">{"'előző év december'!$A$2:$CP$214"}</definedName>
    <definedName name="we" localSheetId="72" hidden="1">{"'előző év december'!$A$2:$CP$214"}</definedName>
    <definedName name="we" localSheetId="76" hidden="1">{"'előző év december'!$A$2:$CP$214"}</definedName>
    <definedName name="we" localSheetId="9" hidden="1">{"'előző év december'!$A$2:$CP$214"}</definedName>
    <definedName name="we" localSheetId="0" hidden="1">{"'előző év december'!$A$2:$CP$214"}</definedName>
    <definedName name="we" hidden="1">{"'előző év december'!$A$2:$CP$214"}</definedName>
    <definedName name="wee" localSheetId="93" hidden="1">{"'előző év december'!$A$2:$CP$214"}</definedName>
    <definedName name="wee" localSheetId="10" hidden="1">{"'előző év december'!$A$2:$CP$214"}</definedName>
    <definedName name="wee" localSheetId="12"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8" hidden="1">{"'előző év december'!$A$2:$CP$214"}</definedName>
    <definedName name="wee" localSheetId="19" hidden="1">{"'előző év december'!$A$2:$CP$214"}</definedName>
    <definedName name="wee" localSheetId="95"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7" hidden="1">{"'előző év december'!$A$2:$CP$214"}</definedName>
    <definedName name="wee" localSheetId="28" hidden="1">{"'előző év december'!$A$2:$CP$214"}</definedName>
    <definedName name="wee" localSheetId="99" hidden="1">{"'előző év december'!$A$2:$CP$214"}</definedName>
    <definedName name="wee" localSheetId="31" hidden="1">{"'előző év december'!$A$2:$CP$214"}</definedName>
    <definedName name="wee" localSheetId="33" hidden="1">{"'előző év december'!$A$2:$CP$214"}</definedName>
    <definedName name="wee" localSheetId="35" hidden="1">{"'előző év december'!$A$2:$CP$214"}</definedName>
    <definedName name="wee" localSheetId="4" hidden="1">{"'előző év december'!$A$2:$CP$214"}</definedName>
    <definedName name="wee" localSheetId="101" hidden="1">{"'előző év december'!$A$2:$CP$214"}</definedName>
    <definedName name="wee" localSheetId="49" hidden="1">{"'előző év december'!$A$2:$CP$214"}</definedName>
    <definedName name="wee" localSheetId="5" hidden="1">{"'előző év december'!$A$2:$CP$214"}</definedName>
    <definedName name="wee" localSheetId="50" hidden="1">{"'előző év december'!$A$2:$CP$214"}</definedName>
    <definedName name="wee" localSheetId="51" hidden="1">{"'előző év december'!$A$2:$CP$214"}</definedName>
    <definedName name="wee" localSheetId="52" hidden="1">{"'előző év december'!$A$2:$CP$214"}</definedName>
    <definedName name="wee" localSheetId="55" hidden="1">{"'előző év december'!$A$2:$CP$214"}</definedName>
    <definedName name="wee" localSheetId="56" hidden="1">{"'előző év december'!$A$2:$CP$214"}</definedName>
    <definedName name="wee" localSheetId="57" hidden="1">{"'előző év december'!$A$2:$CP$214"}</definedName>
    <definedName name="wee" localSheetId="59" hidden="1">{"'előző év december'!$A$2:$CP$214"}</definedName>
    <definedName name="wee" localSheetId="60" hidden="1">{"'előző év december'!$A$2:$CP$214"}</definedName>
    <definedName name="wee" localSheetId="61"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66" hidden="1">{"'előző év december'!$A$2:$CP$214"}</definedName>
    <definedName name="wee" localSheetId="67" hidden="1">{"'előző év december'!$A$2:$CP$214"}</definedName>
    <definedName name="wee" localSheetId="70" hidden="1">{"'előző év december'!$A$2:$CP$214"}</definedName>
    <definedName name="wee" localSheetId="71" hidden="1">{"'előző év december'!$A$2:$CP$214"}</definedName>
    <definedName name="wee" localSheetId="72" hidden="1">{"'előző év december'!$A$2:$CP$214"}</definedName>
    <definedName name="wee" localSheetId="76" hidden="1">{"'előző év december'!$A$2:$CP$214"}</definedName>
    <definedName name="wee" localSheetId="9" hidden="1">{"'előző év december'!$A$2:$CP$214"}</definedName>
    <definedName name="wee" localSheetId="0" hidden="1">{"'előző év december'!$A$2:$CP$214"}</definedName>
    <definedName name="wee" hidden="1">{"'előző év december'!$A$2:$CP$214"}</definedName>
    <definedName name="wer" localSheetId="93" hidden="1">{"Riqfin97",#N/A,FALSE,"Tran";"Riqfinpro",#N/A,FALSE,"Tran"}</definedName>
    <definedName name="wer" localSheetId="94" hidden="1">{"Riqfin97",#N/A,FALSE,"Tran";"Riqfinpro",#N/A,FALSE,"Tran"}</definedName>
    <definedName name="wer" localSheetId="4" hidden="1">{"Riqfin97",#N/A,FALSE,"Tran";"Riqfinpro",#N/A,FALSE,"Tran"}</definedName>
    <definedName name="wer" localSheetId="0" hidden="1">{"Riqfin97",#N/A,FALSE,"Tran";"Riqfinpro",#N/A,FALSE,"Tran"}</definedName>
    <definedName name="wer" hidden="1">{"Riqfin97",#N/A,FALSE,"Tran";"Riqfinpro",#N/A,FALSE,"Tran"}</definedName>
    <definedName name="werwe" localSheetId="93" hidden="1">{"'előző év december'!$A$2:$CP$214"}</definedName>
    <definedName name="werwe" localSheetId="10" hidden="1">{"'előző év december'!$A$2:$CP$214"}</definedName>
    <definedName name="werwe" localSheetId="12"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8" hidden="1">{"'előző év december'!$A$2:$CP$214"}</definedName>
    <definedName name="werwe" localSheetId="19" hidden="1">{"'előző év december'!$A$2:$CP$214"}</definedName>
    <definedName name="werwe" localSheetId="95" hidden="1">{"'előző év december'!$A$2:$CP$214"}</definedName>
    <definedName name="werwe" localSheetId="20" hidden="1">{"'előző év december'!$A$2:$CP$214"}</definedName>
    <definedName name="werwe" localSheetId="21"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7" hidden="1">{"'előző év december'!$A$2:$CP$214"}</definedName>
    <definedName name="werwe" localSheetId="28" hidden="1">{"'előző év december'!$A$2:$CP$214"}</definedName>
    <definedName name="werwe" localSheetId="99" hidden="1">{"'előző év december'!$A$2:$CP$214"}</definedName>
    <definedName name="werwe" localSheetId="31" hidden="1">{"'előző év december'!$A$2:$CP$214"}</definedName>
    <definedName name="werwe" localSheetId="33" hidden="1">{"'előző év december'!$A$2:$CP$214"}</definedName>
    <definedName name="werwe" localSheetId="35" hidden="1">{"'előző év december'!$A$2:$CP$214"}</definedName>
    <definedName name="werwe" localSheetId="4" hidden="1">{"'előző év december'!$A$2:$CP$214"}</definedName>
    <definedName name="werwe" localSheetId="101" hidden="1">{"'előző év december'!$A$2:$CP$214"}</definedName>
    <definedName name="werwe" localSheetId="49" hidden="1">{"'előző év december'!$A$2:$CP$214"}</definedName>
    <definedName name="werwe" localSheetId="5" hidden="1">{"'előző év december'!$A$2:$CP$214"}</definedName>
    <definedName name="werwe" localSheetId="50" hidden="1">{"'előző év december'!$A$2:$CP$214"}</definedName>
    <definedName name="werwe" localSheetId="51" hidden="1">{"'előző év december'!$A$2:$CP$214"}</definedName>
    <definedName name="werwe" localSheetId="52" hidden="1">{"'előző év december'!$A$2:$CP$214"}</definedName>
    <definedName name="werwe" localSheetId="55" hidden="1">{"'előző év december'!$A$2:$CP$214"}</definedName>
    <definedName name="werwe" localSheetId="56" hidden="1">{"'előző év december'!$A$2:$CP$214"}</definedName>
    <definedName name="werwe" localSheetId="57" hidden="1">{"'előző év december'!$A$2:$CP$214"}</definedName>
    <definedName name="werwe" localSheetId="59" hidden="1">{"'előző év december'!$A$2:$CP$214"}</definedName>
    <definedName name="werwe" localSheetId="60" hidden="1">{"'előző év december'!$A$2:$CP$214"}</definedName>
    <definedName name="werwe" localSheetId="61"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66" hidden="1">{"'előző év december'!$A$2:$CP$214"}</definedName>
    <definedName name="werwe" localSheetId="67" hidden="1">{"'előző év december'!$A$2:$CP$214"}</definedName>
    <definedName name="werwe" localSheetId="70" hidden="1">{"'előző év december'!$A$2:$CP$214"}</definedName>
    <definedName name="werwe" localSheetId="71" hidden="1">{"'előző év december'!$A$2:$CP$214"}</definedName>
    <definedName name="werwe" localSheetId="72" hidden="1">{"'előző év december'!$A$2:$CP$214"}</definedName>
    <definedName name="werwe" localSheetId="76" hidden="1">{"'előző év december'!$A$2:$CP$214"}</definedName>
    <definedName name="werwe" localSheetId="9" hidden="1">{"'előző év december'!$A$2:$CP$214"}</definedName>
    <definedName name="werwe" localSheetId="0" hidden="1">{"'előző év december'!$A$2:$CP$214"}</definedName>
    <definedName name="werwe" hidden="1">{"'előző év december'!$A$2:$CP$214"}</definedName>
    <definedName name="werwer" localSheetId="93" hidden="1">{"'előző év december'!$A$2:$CP$214"}</definedName>
    <definedName name="werwer" localSheetId="10" hidden="1">{"'előző év december'!$A$2:$CP$214"}</definedName>
    <definedName name="werwer" localSheetId="12"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8" hidden="1">{"'előző év december'!$A$2:$CP$214"}</definedName>
    <definedName name="werwer" localSheetId="19" hidden="1">{"'előző év december'!$A$2:$CP$214"}</definedName>
    <definedName name="werwer" localSheetId="95" hidden="1">{"'előző év december'!$A$2:$CP$214"}</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7" hidden="1">{"'előző év december'!$A$2:$CP$214"}</definedName>
    <definedName name="werwer" localSheetId="28" hidden="1">{"'előző év december'!$A$2:$CP$214"}</definedName>
    <definedName name="werwer" localSheetId="99" hidden="1">{"'előző év december'!$A$2:$CP$214"}</definedName>
    <definedName name="werwer" localSheetId="31" hidden="1">{"'előző év december'!$A$2:$CP$214"}</definedName>
    <definedName name="werwer" localSheetId="33" hidden="1">{"'előző év december'!$A$2:$CP$214"}</definedName>
    <definedName name="werwer" localSheetId="35" hidden="1">{"'előző év december'!$A$2:$CP$214"}</definedName>
    <definedName name="werwer" localSheetId="4" hidden="1">{"'előző év december'!$A$2:$CP$214"}</definedName>
    <definedName name="werwer" localSheetId="101" hidden="1">{"'előző év december'!$A$2:$CP$214"}</definedName>
    <definedName name="werwer" localSheetId="49" hidden="1">{"'előző év december'!$A$2:$CP$214"}</definedName>
    <definedName name="werwer" localSheetId="5" hidden="1">{"'előző év december'!$A$2:$CP$214"}</definedName>
    <definedName name="werwer" localSheetId="50" hidden="1">{"'előző év december'!$A$2:$CP$214"}</definedName>
    <definedName name="werwer" localSheetId="51" hidden="1">{"'előző év december'!$A$2:$CP$214"}</definedName>
    <definedName name="werwer" localSheetId="52" hidden="1">{"'előző év december'!$A$2:$CP$214"}</definedName>
    <definedName name="werwer" localSheetId="55" hidden="1">{"'előző év december'!$A$2:$CP$214"}</definedName>
    <definedName name="werwer" localSheetId="56" hidden="1">{"'előző év december'!$A$2:$CP$214"}</definedName>
    <definedName name="werwer" localSheetId="57" hidden="1">{"'előző év december'!$A$2:$CP$214"}</definedName>
    <definedName name="werwer" localSheetId="59" hidden="1">{"'előző év december'!$A$2:$CP$214"}</definedName>
    <definedName name="werwer" localSheetId="60" hidden="1">{"'előző év december'!$A$2:$CP$214"}</definedName>
    <definedName name="werwer" localSheetId="61"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66" hidden="1">{"'előző év december'!$A$2:$CP$214"}</definedName>
    <definedName name="werwer" localSheetId="67" hidden="1">{"'előző év december'!$A$2:$CP$214"}</definedName>
    <definedName name="werwer" localSheetId="70" hidden="1">{"'előző év december'!$A$2:$CP$214"}</definedName>
    <definedName name="werwer" localSheetId="71" hidden="1">{"'előző év december'!$A$2:$CP$214"}</definedName>
    <definedName name="werwer" localSheetId="72" hidden="1">{"'előző év december'!$A$2:$CP$214"}</definedName>
    <definedName name="werwer" localSheetId="76" hidden="1">{"'előző év december'!$A$2:$CP$214"}</definedName>
    <definedName name="werwer" localSheetId="9" hidden="1">{"'előző év december'!$A$2:$CP$214"}</definedName>
    <definedName name="werwer" localSheetId="0" hidden="1">{"'előző év december'!$A$2:$CP$214"}</definedName>
    <definedName name="werwer" hidden="1">{"'előző év december'!$A$2:$CP$214"}</definedName>
    <definedName name="what" localSheetId="93" hidden="1">{"ca",#N/A,FALSE,"Detailed BOP";"ka",#N/A,FALSE,"Detailed BOP";"btl",#N/A,FALSE,"Detailed BOP";#N/A,#N/A,FALSE,"Debt  Stock TBL";"imfprint",#N/A,FALSE,"IMF";"imfdebtservice",#N/A,FALSE,"IMF";"tradeprint",#N/A,FALSE,"Trade"}</definedName>
    <definedName name="what" localSheetId="94"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3" hidden="1">{"'Basic'!$A$1:$F$96"}</definedName>
    <definedName name="wht?" localSheetId="94" hidden="1">{"'Basic'!$A$1:$F$96"}</definedName>
    <definedName name="wht?" localSheetId="95" hidden="1">{"'Basic'!$A$1:$F$96"}</definedName>
    <definedName name="wht?" localSheetId="25" hidden="1">{"'Basic'!$A$1:$F$96"}</definedName>
    <definedName name="wht?" localSheetId="31" hidden="1">{"'Basic'!$A$1:$F$96"}</definedName>
    <definedName name="wht?" localSheetId="4" hidden="1">{"'Basic'!$A$1:$F$96"}</definedName>
    <definedName name="wht?" localSheetId="101" hidden="1">{"'Basic'!$A$1:$F$96"}</definedName>
    <definedName name="wht?" localSheetId="49" hidden="1">{"'Basic'!$A$1:$F$96"}</definedName>
    <definedName name="wht?" localSheetId="5" hidden="1">{"'Basic'!$A$1:$F$96"}</definedName>
    <definedName name="wht?" localSheetId="50" hidden="1">{"'Basic'!$A$1:$F$96"}</definedName>
    <definedName name="wht?" localSheetId="52" hidden="1">{"'Basic'!$A$1:$F$96"}</definedName>
    <definedName name="wht?" localSheetId="61" hidden="1">{"'Basic'!$A$1:$F$96"}</definedName>
    <definedName name="wht?" localSheetId="63" hidden="1">{"'Basic'!$A$1:$F$96"}</definedName>
    <definedName name="wht?" localSheetId="72" hidden="1">{"'Basic'!$A$1:$F$96"}</definedName>
    <definedName name="wht?" localSheetId="76" hidden="1">{"'Basic'!$A$1:$F$96"}</definedName>
    <definedName name="wht?" localSheetId="0" hidden="1">{"'Basic'!$A$1:$F$96"}</definedName>
    <definedName name="wht?" hidden="1">{"'Basic'!$A$1:$F$96"}</definedName>
    <definedName name="wrn.97REDBOP." localSheetId="93" hidden="1">{"TRADE_COMP",#N/A,FALSE,"TAB23APP";"BOP",#N/A,FALSE,"TAB6";"DOT",#N/A,FALSE,"TAB24APP";"EXTDEBT",#N/A,FALSE,"TAB25APP"}</definedName>
    <definedName name="wrn.97REDBOP." localSheetId="94" hidden="1">{"TRADE_COMP",#N/A,FALSE,"TAB23APP";"BOP",#N/A,FALSE,"TAB6";"DOT",#N/A,FALSE,"TAB24APP";"EXTDEBT",#N/A,FALSE,"TAB25APP"}</definedName>
    <definedName name="wrn.97REDBOP." localSheetId="4"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9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3" hidden="1">{#N/A,#N/A,FALSE,"Prod Nac GN";#N/A,#N/A,FALSE,"Prod Nac GN";#N/A,#N/A,FALSE,"Base Dados mil m3";#N/A,#N/A,FALSE,"Prod Ter Est 3D";#N/A,#N/A,FALSE,"Prod Ter 3D";#N/A,#N/A,FALSE,"Prod Mar 3D"}</definedName>
    <definedName name="wrn.AE201." localSheetId="94"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3" hidden="1">{#N/A,#N/A,FALSE,"ajusteurs";#N/A,#N/A,FALSE,"Tab13";#N/A,#N/A,FALSE,"Tab12";#N/A,#N/A,FALSE,"Tab11";#N/A,#N/A,FALSE,"Tab8";#N/A,#N/A,FALSE,"Tab7";#N/A,#N/A,FALSE,"Tab5";#N/A,#N/A,FALSE,"Tab4";#N/A,#N/A,FALSE,"Tab3"}</definedName>
    <definedName name="wrn.ajusteurs." localSheetId="94"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3" hidden="1">{"annual-cbr",#N/A,FALSE,"CENTBANK";"annual(banks)",#N/A,FALSE,"COMBANKS"}</definedName>
    <definedName name="wrn.annual." localSheetId="94" hidden="1">{"annual-cbr",#N/A,FALSE,"CENTBANK";"annual(banks)",#N/A,FALSE,"COMBANKS"}</definedName>
    <definedName name="wrn.annual." localSheetId="4"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93" hidden="1">{"SCEN_A01",#N/A,FALSE,"Prog_BSyst";"SCEN_A01",#N/A,FALSE,"Prog_BCM";"SCEN_A01",#N/A,FALSE,"Prog_ComB";"SCEN_A01",#N/A,FALSE,"Prog_Gov";"SCEN_A01",#N/A,FALSE,"B_mrks99";"SCEN_A01",#N/A,FALSE,"IN";"SCEN_A01",#N/A,FALSE,"OUT"}</definedName>
    <definedName name="wrn.ANNUAL_TABLES_01." localSheetId="94"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3" hidden="1">{#N/A,#N/A,FALSE,"ZN6095SULEATNEU";#N/A,#N/A,FALSE,"BNZLBT95";#N/A,#N/A,FALSE,"Schich95";#N/A,#N/A,FALSE,"RTAQ8094";#N/A,#N/A,FALSE,"BNNEU";#N/A,#N/A,FALSE,"BNVERMW";#N/A,#N/A,FALSE,"BNVERMO";#N/A,#N/A,FALSE,"BNVERFW";#N/A,#N/A,FALSE,"BNVERFO";#N/A,#N/A,FALSE,"ZNAE6094";#N/A,#N/A,FALSE,"WFAEBZDAUE6094";#N/A,#N/A,FALSE,"RTZN wg. Todes"}</definedName>
    <definedName name="wrn.ASID03" localSheetId="94"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3" hidden="1">{#N/A,#N/A,FALSE,"B061196P";#N/A,#N/A,FALSE,"B061196";#N/A,#N/A,FALSE,"Relatório1";#N/A,#N/A,FALSE,"Relatório2";#N/A,#N/A,FALSE,"Relatório3";#N/A,#N/A,FALSE,"Relatório4 ";#N/A,#N/A,FALSE,"Relatório5";#N/A,#N/A,FALSE,"Relatório6";#N/A,#N/A,FALSE,"Relatório7";#N/A,#N/A,FALSE,"Relatório8"}</definedName>
    <definedName name="wrn.BALANÇOS." localSheetId="94"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3" hidden="1">{"3",#N/A,FALSE,"BASE MONETARIA";"4",#N/A,FALSE,"BASE MONETARIA"}</definedName>
    <definedName name="wrn.BMA." localSheetId="94" hidden="1">{"3",#N/A,FALSE,"BASE MONETARIA";"4",#N/A,FALSE,"BASE MONETARIA"}</definedName>
    <definedName name="wrn.BMA." localSheetId="4" hidden="1">{"3",#N/A,FALSE,"BASE MONETARIA";"4",#N/A,FALSE,"BASE MONETARIA"}</definedName>
    <definedName name="wrn.BMA." localSheetId="0" hidden="1">{"3",#N/A,FALSE,"BASE MONETARIA";"4",#N/A,FALSE,"BASE MONETARIA"}</definedName>
    <definedName name="wrn.BMA." hidden="1">{"3",#N/A,FALSE,"BASE MONETARIA";"4",#N/A,FALSE,"BASE MONETARIA"}</definedName>
    <definedName name="wrn.BOP_MIDTERM." localSheetId="93" hidden="1">{"BOP_TAB",#N/A,FALSE,"N";"MIDTERM_TAB",#N/A,FALSE,"O"}</definedName>
    <definedName name="wrn.BOP_MIDTERM." localSheetId="94" hidden="1">{"BOP_TAB",#N/A,FALSE,"N";"MIDTERM_TAB",#N/A,FALSE,"O"}</definedName>
    <definedName name="wrn.BOP_MIDTERM." localSheetId="4" hidden="1">{"BOP_TAB",#N/A,FALSE,"N";"MIDTERM_TAB",#N/A,FALSE,"O"}</definedName>
    <definedName name="wrn.BOP_MIDTERM." localSheetId="0" hidden="1">{"BOP_TAB",#N/A,FALSE,"N";"MIDTERM_TAB",#N/A,FALSE,"O"}</definedName>
    <definedName name="wrn.BOP_MIDTERM." hidden="1">{"BOP_TAB",#N/A,FALSE,"N";"MIDTERM_TAB",#N/A,FALSE,"O"}</definedName>
    <definedName name="wrn.Briefing._.98." localSheetId="9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3" hidden="1">{#N/A,#N/A,TRUE,"Tab_1 Economic Ind.";#N/A,#N/A,TRUE,"Tab_2  Public Sector Op.";#N/A,#N/A,TRUE,"Tab_3";#N/A,#N/A,TRUE,"Tab_4 Monetary";#N/A,#N/A,TRUE,"Tab_5 Medium-Term Outlook";#N/A,#N/A,TRUE,"Tab_6";#N/A,#N/A,TRUE,"Tab_7 Indicators of Ext. Vul."}</definedName>
    <definedName name="wrn.Briefing._.Tables." localSheetId="94"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3" hidden="1">{"g95_96m1",#N/A,FALSE,"Graf(95+96)M";"g95_96m2",#N/A,FALSE,"Graf(95+96)M";"g95_96mb1",#N/A,FALSE,"Graf(95+96)Mb";"g95_96mb2",#N/A,FALSE,"Graf(95+96)Mb";"g95_96f1",#N/A,FALSE,"Graf(95+96)F";"g95_96f2",#N/A,FALSE,"Graf(95+96)F";"g95_96fb1",#N/A,FALSE,"Graf(95+96)Fb";"g95_96fb2",#N/A,FALSE,"Graf(95+96)Fb"}</definedName>
    <definedName name="wrn.Graf95_96." localSheetId="94"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3" hidden="1">{"ca",#N/A,FALSE,"Detailed BOP";"ka",#N/A,FALSE,"Detailed BOP";"btl",#N/A,FALSE,"Detailed BOP";#N/A,#N/A,FALSE,"Debt  Stock TBL";"imfprint",#N/A,FALSE,"IMF";"imfdebtservice",#N/A,FALSE,"IMF";"tradeprint",#N/A,FALSE,"Trade"}</definedName>
    <definedName name="wrn.IMF._.RR._.Office." localSheetId="94"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3"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3" hidden="1">{"Main Economic Indicators",#N/A,FALSE,"C"}</definedName>
    <definedName name="wrn.Main._.Economic._.Indicators." localSheetId="94" hidden="1">{"Main Economic Indicators",#N/A,FALSE,"C"}</definedName>
    <definedName name="wrn.Main._.Economic._.Indicators." localSheetId="4"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93"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3" hidden="1">{#N/A,#N/A,FALSE,"MZ GRV";#N/A,#N/A,FALSE,"MZ ArV";#N/A,#N/A,FALSE,"MZ AnV";#N/A,#N/A,FALSE,"MZ KnV"}</definedName>
    <definedName name="wrn.Mikrozensus." localSheetId="94" hidden="1">{#N/A,#N/A,FALSE,"MZ GRV";#N/A,#N/A,FALSE,"MZ ArV";#N/A,#N/A,FALSE,"MZ AnV";#N/A,#N/A,FALSE,"MZ KnV"}</definedName>
    <definedName name="wrn.Mikrozensus." localSheetId="4"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ONA." localSheetId="93" hidden="1">{"MONA",#N/A,FALSE,"S"}</definedName>
    <definedName name="wrn.MONA." localSheetId="94" hidden="1">{"MONA",#N/A,FALSE,"S"}</definedName>
    <definedName name="wrn.MONA." localSheetId="4" hidden="1">{"MONA",#N/A,FALSE,"S"}</definedName>
    <definedName name="wrn.MONA." localSheetId="0" hidden="1">{"MONA",#N/A,FALSE,"S"}</definedName>
    <definedName name="wrn.MONA." hidden="1">{"MONA",#N/A,FALSE,"S"}</definedName>
    <definedName name="wrn.Monthsheet." localSheetId="93" hidden="1">{"Minpmon",#N/A,FALSE,"Monthinput"}</definedName>
    <definedName name="wrn.Monthsheet." localSheetId="94" hidden="1">{"Minpmon",#N/A,FALSE,"Monthinput"}</definedName>
    <definedName name="wrn.Monthsheet." localSheetId="4" hidden="1">{"Minpmon",#N/A,FALSE,"Monthinput"}</definedName>
    <definedName name="wrn.Monthsheet." localSheetId="0" hidden="1">{"Minpmon",#N/A,FALSE,"Monthinput"}</definedName>
    <definedName name="wrn.Monthsheet." hidden="1">{"Minpmon",#N/A,FALSE,"Monthinput"}</definedName>
    <definedName name="wrn.original." localSheetId="93" hidden="1">{"Original",#N/A,FALSE,"CENTBANK";"Original",#N/A,FALSE,"COMBANKS"}</definedName>
    <definedName name="wrn.original." localSheetId="94" hidden="1">{"Original",#N/A,FALSE,"CENTBANK";"Original",#N/A,FALSE,"COMBANKS"}</definedName>
    <definedName name="wrn.original." localSheetId="4"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93" hidden="1">{#N/A,#N/A,FALSE,"I";#N/A,#N/A,FALSE,"J";#N/A,#N/A,FALSE,"K";#N/A,#N/A,FALSE,"L";#N/A,#N/A,FALSE,"M";#N/A,#N/A,FALSE,"N";#N/A,#N/A,FALSE,"O"}</definedName>
    <definedName name="wrn.Output._.tables." localSheetId="94" hidden="1">{#N/A,#N/A,FALSE,"I";#N/A,#N/A,FALSE,"J";#N/A,#N/A,FALSE,"K";#N/A,#N/A,FALSE,"L";#N/A,#N/A,FALSE,"M";#N/A,#N/A,FALSE,"N";#N/A,#N/A,FALSE,"O"}</definedName>
    <definedName name="wrn.Output._.tables." localSheetId="4"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93" hidden="1">{"REAL_00",#N/A,FALSE,"Prog_BSyst";"REAL_00",#N/A,FALSE,"Prog_BCM";"REAL_00",#N/A,FALSE,"Prog_ComB";"REAL_00",#N/A,FALSE,"Prog_Gov";"REAL_00",#N/A,FALSE,"IN";"REAL_00",#N/A,FALSE,"B_mrks99";"REAL_00",#N/A,FALSE,"B_mrks00"}</definedName>
    <definedName name="wrn.OUTTURN_TABLES_00." localSheetId="94"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3" hidden="1">{"REAL_99",#N/A,FALSE,"Prog_BSyst";"REAL_99",#N/A,FALSE,"Prog_BCM";"REAL_99",#N/A,FALSE,"Prog_ComB";"REAL_99",#N/A,FALSE,"Prog_Gov";"REAL_99",#N/A,FALSE,"B_mrks99"}</definedName>
    <definedName name="wrn.OUTTURN_TABLES_99." localSheetId="94"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3" hidden="1">{"1",#N/A,FALSE,"Pasivos Mon";"2",#N/A,FALSE,"Pasivos Mon"}</definedName>
    <definedName name="wrn.PASMON." localSheetId="94" hidden="1">{"1",#N/A,FALSE,"Pasivos Mon";"2",#N/A,FALSE,"Pasivos Mon"}</definedName>
    <definedName name="wrn.PASMON." localSheetId="4" hidden="1">{"1",#N/A,FALSE,"Pasivos Mon";"2",#N/A,FALSE,"Pasivos Mon"}</definedName>
    <definedName name="wrn.PASMON." localSheetId="0" hidden="1">{"1",#N/A,FALSE,"Pasivos Mon";"2",#N/A,FALSE,"Pasivos Mon"}</definedName>
    <definedName name="wrn.PASMON." hidden="1">{"1",#N/A,FALSE,"Pasivos Mon";"2",#N/A,FALSE,"Pasivos Mon"}</definedName>
    <definedName name="wrn.Per._.cri." localSheetId="93" hidden="1">{#N/A,#N/A,FALSE,"Per Cri"}</definedName>
    <definedName name="wrn.Per._.cri." localSheetId="94" hidden="1">{#N/A,#N/A,FALSE,"Per Cri"}</definedName>
    <definedName name="wrn.Per._.cri." localSheetId="4" hidden="1">{#N/A,#N/A,FALSE,"Per Cri"}</definedName>
    <definedName name="wrn.Per._.cri." localSheetId="0" hidden="1">{#N/A,#N/A,FALSE,"Per Cri"}</definedName>
    <definedName name="wrn.Per._.cri." hidden="1">{#N/A,#N/A,FALSE,"Per Cri"}</definedName>
    <definedName name="wrn.Print._.Detailed._.Tables." localSheetId="93" hidden="1">{"ca",#N/A,FALSE,"Detailed BOP";"ka",#N/A,FALSE,"Detailed BOP";"btl",#N/A,FALSE,"Detailed BOP";#N/A,#N/A,FALSE,"Debt  Stock TBL";"imfprint",#N/A,FALSE,"IMF";"nirprintview",#N/A,FALSE,"NIR";"tradeprint",#N/A,FALSE,"Trade";"imfdebtservice",#N/A,FALSE,"IMF"}</definedName>
    <definedName name="wrn.Print._.Detailed._.Tables." localSheetId="94"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3" hidden="1">{"Tab1",#N/A,FALSE,"P";"Tab2",#N/A,FALSE,"P"}</definedName>
    <definedName name="wrn.Program." localSheetId="94" hidden="1">{"Tab1",#N/A,FALSE,"P";"Tab2",#N/A,FALSE,"P"}</definedName>
    <definedName name="wrn.Program." localSheetId="4" hidden="1">{"Tab1",#N/A,FALSE,"P";"Tab2",#N/A,FALSE,"P"}</definedName>
    <definedName name="wrn.Program." localSheetId="0" hidden="1">{"Tab1",#N/A,FALSE,"P";"Tab2",#N/A,FALSE,"P"}</definedName>
    <definedName name="wrn.Program." hidden="1">{"Tab1",#N/A,FALSE,"P";"Tab2",#N/A,FALSE,"P"}</definedName>
    <definedName name="wrn.QUARTERLY_TABLES_00." localSheetId="93" hidden="1">{"SCEN_Q00",#N/A,FALSE,"Prog_BSyst";"SCEN_Q00",#N/A,FALSE,"Prog_BCM";"SCEN_Q00",#N/A,FALSE,"Prog_ComB";"SCEN_Q00",#N/A,FALSE,"Prog_Gov";"SCEN_Q00",#N/A,FALSE,"IN"}</definedName>
    <definedName name="wrn.QUARTERLY_TABLES_00." localSheetId="94"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3" hidden="1">{"CBA",#N/A,FALSE,"TAB4";"MS",#N/A,FALSE,"TAB5";"BANKLOANS",#N/A,FALSE,"TAB21APP ";"INTEREST",#N/A,FALSE,"TAB22APP"}</definedName>
    <definedName name="wrn.RED97MON." localSheetId="94" hidden="1">{"CBA",#N/A,FALSE,"TAB4";"MS",#N/A,FALSE,"TAB5";"BANKLOANS",#N/A,FALSE,"TAB21APP ";"INTEREST",#N/A,FALSE,"TAB22APP"}</definedName>
    <definedName name="wrn.RED97MON." localSheetId="4"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93" hidden="1">{"Riqfin97",#N/A,FALSE,"Tran";"Riqfinpro",#N/A,FALSE,"Tran"}</definedName>
    <definedName name="wrn.Riqfin." localSheetId="94" hidden="1">{"Riqfin97",#N/A,FALSE,"Tran";"Riqfinpro",#N/A,FALSE,"Tran"}</definedName>
    <definedName name="wrn.Riqfin." localSheetId="4" hidden="1">{"Riqfin97",#N/A,FALSE,"Tran";"Riqfinpro",#N/A,FALSE,"Tran"}</definedName>
    <definedName name="wrn.Riqfin." localSheetId="0" hidden="1">{"Riqfin97",#N/A,FALSE,"Tran";"Riqfinpro",#N/A,FALSE,"Tran"}</definedName>
    <definedName name="wrn.Riqfin." hidden="1">{"Riqfin97",#N/A,FALSE,"Tran";"Riqfinpro",#N/A,FALSE,"Tran"}</definedName>
    <definedName name="wrn.RViZ96." localSheetId="93" hidden="1">{#N/A,#N/A,FALSE,"ZN6095SULEATNEU";#N/A,#N/A,FALSE,"BNZLBT95";#N/A,#N/A,FALSE,"Schich95";#N/A,#N/A,FALSE,"RTAQ8094";#N/A,#N/A,FALSE,"BNNEU";#N/A,#N/A,FALSE,"BNVERMW";#N/A,#N/A,FALSE,"BNVERMO";#N/A,#N/A,FALSE,"BNVERFW";#N/A,#N/A,FALSE,"BNVERFO";#N/A,#N/A,FALSE,"ZNAE6094";#N/A,#N/A,FALSE,"WFAEBZDAUE6094";#N/A,#N/A,FALSE,"RTZN wg. Todes"}</definedName>
    <definedName name="wrn.RViZ96." localSheetId="94"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3" hidden="1">{#N/A,#N/A,FALSE,"Sel Ind"}</definedName>
    <definedName name="wrn.Sel._.Ind." localSheetId="94" hidden="1">{#N/A,#N/A,FALSE,"Sel Ind"}</definedName>
    <definedName name="wrn.Sel._.Ind." localSheetId="4" hidden="1">{#N/A,#N/A,FALSE,"Sel Ind"}</definedName>
    <definedName name="wrn.Sel._.Ind." localSheetId="0" hidden="1">{#N/A,#N/A,FALSE,"Sel Ind"}</definedName>
    <definedName name="wrn.Sel._.Ind." hidden="1">{#N/A,#N/A,FALSE,"Sel Ind"}</definedName>
    <definedName name="wrn.SET_OF_TABLES." localSheetId="93" hidden="1">{#N/A,#N/A,TRUE,"Tab1";#N/A,#N/A,TRUE,"Tab2";#N/A,#N/A,TRUE,"Tab3";#N/A,#N/A,TRUE,"Tab4";#N/A,#N/A,TRUE,"Tab5";#N/A,#N/A,TRUE,"Tab6";#N/A,#N/A,TRUE,"Tab7";#N/A,#N/A,TRUE,"Tab8";#N/A,#N/A,TRUE,"Tab9";#N/A,#N/A,TRUE,"Tab10";#N/A,#N/A,TRUE,"Tab11";#N/A,#N/A,TRUE,"Tab12";#N/A,#N/A,TRUE,"Tab13";#N/A,#N/A,TRUE,"tab14";#N/A,#N/A,TRUE,"tab14fr"}</definedName>
    <definedName name="wrn.SET_OF_TABLES." localSheetId="94"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3" hidden="1">{"SR_tbs",#N/A,FALSE,"MGSSEI";"SR_tbs",#N/A,FALSE,"MGSBOX";"SR_tbs",#N/A,FALSE,"MGSOCIND"}</definedName>
    <definedName name="wrn.STAFF_REPORT_TABLES." localSheetId="94" hidden="1">{"SR_tbs",#N/A,FALSE,"MGSSEI";"SR_tbs",#N/A,FALSE,"MGSBOX";"SR_tbs",#N/A,FALSE,"MGSOCIND"}</definedName>
    <definedName name="wrn.STAFF_REPORT_TABLES." localSheetId="4"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93" hidden="1">{#N/A,#N/A,FALSE,"slvsrtb1";#N/A,#N/A,FALSE,"slvsrtb2";#N/A,#N/A,FALSE,"slvsrtb3";#N/A,#N/A,FALSE,"slvsrtb4";#N/A,#N/A,FALSE,"slvsrtb5";#N/A,#N/A,FALSE,"slvsrtb6";#N/A,#N/A,FALSE,"slvsrtb7";#N/A,#N/A,FALSE,"slvsrtb8";#N/A,#N/A,FALSE,"slvsrtb9";#N/A,#N/A,FALSE,"slvsrtb10";#N/A,#N/A,FALSE,"slvsrtb12"}</definedName>
    <definedName name="wrn.staffreport." localSheetId="94"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3" hidden="1">{#N/A,#N/A,FALSE,"Fórmulas";#N/A,#N/A,FALSE,"Proj100";#N/A,#N/A,FALSE,"Proj50";#N/A,#N/A,FALSE,"Proj25";#N/A,#N/A,FALSE,"Proj0";#N/A,#N/A,FALSE,"ProjLib";#N/A,#N/A,FALSE,"Aux"}</definedName>
    <definedName name="wrn.Super." localSheetId="94"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3" hidden="1">{"Page1",#N/A,FALSE,"ARA M&amp;F&amp;T";"Page2",#N/A,FALSE,"ARA M&amp;F&amp;T";"Page3",#N/A,FALSE,"ARA M&amp;F&amp;T"}</definedName>
    <definedName name="wrn.TabARA." localSheetId="94" hidden="1">{"Page1",#N/A,FALSE,"ARA M&amp;F&amp;T";"Page2",#N/A,FALSE,"ARA M&amp;F&amp;T";"Page3",#N/A,FALSE,"ARA M&amp;F&amp;T"}</definedName>
    <definedName name="wrn.TabARA." localSheetId="4"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93" hidden="1">{#N/A,#N/A,FALSE,"G RV Männer W";#N/A,#N/A,FALSE,"G RV Frauen W";#N/A,#N/A,FALSE,"G RV Männer O";#N/A,#N/A,FALSE,"G RV Frauen O";#N/A,#N/A,FALSE,"RTZahlbetrag"}</definedName>
    <definedName name="wrn.Tabellen." localSheetId="94"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3" hidden="1">{#N/A,#N/A,FALSE,"Tb 1 Mc Flows"}</definedName>
    <definedName name="wrn.Tb._.1._.Mc._.Flows." localSheetId="94" hidden="1">{#N/A,#N/A,FALSE,"Tb 1 Mc Flows"}</definedName>
    <definedName name="wrn.Tb._.1._.Mc._.Flows." localSheetId="4" hidden="1">{#N/A,#N/A,FALSE,"Tb 1 Mc Flows"}</definedName>
    <definedName name="wrn.Tb._.1._.Mc._.Flows." localSheetId="0" hidden="1">{#N/A,#N/A,FALSE,"Tb 1 Mc Flows"}</definedName>
    <definedName name="wrn.Tb._.1._.Mc._.Flows." hidden="1">{#N/A,#N/A,FALSE,"Tb 1 Mc Flows"}</definedName>
    <definedName name="wrn.Tb._.2._.NFPS." localSheetId="93" hidden="1">{#N/A,#N/A,FALSE,"Tb 2 NFPS"}</definedName>
    <definedName name="wrn.Tb._.2._.NFPS." localSheetId="94" hidden="1">{#N/A,#N/A,FALSE,"Tb 2 NFPS"}</definedName>
    <definedName name="wrn.Tb._.2._.NFPS." localSheetId="4" hidden="1">{#N/A,#N/A,FALSE,"Tb 2 NFPS"}</definedName>
    <definedName name="wrn.Tb._.2._.NFPS." localSheetId="0" hidden="1">{#N/A,#N/A,FALSE,"Tb 2 NFPS"}</definedName>
    <definedName name="wrn.Tb._.2._.NFPS." hidden="1">{#N/A,#N/A,FALSE,"Tb 2 NFPS"}</definedName>
    <definedName name="wrn.Tb._.3._.C._.Gov." localSheetId="93" hidden="1">{#N/A,#N/A,FALSE,"tb 3 C Gov"}</definedName>
    <definedName name="wrn.Tb._.3._.C._.Gov." localSheetId="94" hidden="1">{#N/A,#N/A,FALSE,"tb 3 C Gov"}</definedName>
    <definedName name="wrn.Tb._.3._.C._.Gov." localSheetId="4" hidden="1">{#N/A,#N/A,FALSE,"tb 3 C Gov"}</definedName>
    <definedName name="wrn.Tb._.3._.C._.Gov." localSheetId="0" hidden="1">{#N/A,#N/A,FALSE,"tb 3 C Gov"}</definedName>
    <definedName name="wrn.Tb._.3._.C._.Gov." hidden="1">{#N/A,#N/A,FALSE,"tb 3 C Gov"}</definedName>
    <definedName name="wrn.Tb._.4._.MT._.Fiscal." localSheetId="93" hidden="1">{#N/A,#N/A,FALSE,"Tb 4 MT Fiscal"}</definedName>
    <definedName name="wrn.Tb._.4._.MT._.Fiscal." localSheetId="94" hidden="1">{#N/A,#N/A,FALSE,"Tb 4 MT Fiscal"}</definedName>
    <definedName name="wrn.Tb._.4._.MT._.Fiscal." localSheetId="4" hidden="1">{#N/A,#N/A,FALSE,"Tb 4 MT Fiscal"}</definedName>
    <definedName name="wrn.Tb._.4._.MT._.Fiscal." localSheetId="0" hidden="1">{#N/A,#N/A,FALSE,"Tb 4 MT Fiscal"}</definedName>
    <definedName name="wrn.Tb._.4._.MT._.Fiscal." hidden="1">{#N/A,#N/A,FALSE,"Tb 4 MT Fiscal"}</definedName>
    <definedName name="wrn.Trade._.Output._.All." localSheetId="93" hidden="1">{"PRI",#N/A,FALSE,"Data";"QUA",#N/A,FALSE,"Data";"STR",#N/A,FALSE,"Data";"VAL",#N/A,FALSE,"Data";"WEO",#N/A,FALSE,"Data";"WGT",#N/A,FALSE,"Data"}</definedName>
    <definedName name="wrn.Trade._.Output._.All." localSheetId="94"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3" hidden="1">{"WEO",#N/A,FALSE,"Data";"PRI",#N/A,FALSE,"Data";"QUA",#N/A,FALSE,"Data"}</definedName>
    <definedName name="wrn.Trade._.Table._.Core." localSheetId="94" hidden="1">{"WEO",#N/A,FALSE,"Data";"PRI",#N/A,FALSE,"Data";"QUA",#N/A,FALSE,"Data"}</definedName>
    <definedName name="wrn.Trade._.Table._.Core." localSheetId="4"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93" hidden="1">{"WEO",#N/A,FALSE,"T"}</definedName>
    <definedName name="wrn.WEO." localSheetId="94" hidden="1">{"WEO",#N/A,FALSE,"T"}</definedName>
    <definedName name="wrn.WEO." localSheetId="4" hidden="1">{"WEO",#N/A,FALSE,"T"}</definedName>
    <definedName name="wrn.WEO." localSheetId="0" hidden="1">{"WEO",#N/A,FALSE,"T"}</definedName>
    <definedName name="wrn.WEO." hidden="1">{"WEO",#N/A,FALSE,"T"}</definedName>
    <definedName name="wvu.a." localSheetId="9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3" hidden="1">{TRUE,TRUE,-1.25,-15.5,484.5,276.75,FALSE,FALSE,TRUE,TRUE,0,15,#N/A,56,#N/A,4.88636363636364,15.35,1,FALSE,FALSE,3,TRUE,1,FALSE,100,"Swvu.PLA2.","ACwvu.PLA2.",#N/A,FALSE,FALSE,0,0,0,0,2,"","",TRUE,TRUE,FALSE,FALSE,1,60,#N/A,#N/A,FALSE,FALSE,"Rwvu.PLA2.",#N/A,FALSE,FALSE,FALSE,9,65532,65532,FALSE,FALSE,TRUE,TRUE,TRUE}</definedName>
    <definedName name="wvu.PLA2." localSheetId="94"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3" hidden="1">{TRUE,TRUE,-0.5,-14.75,603,387,FALSE,TRUE,TRUE,TRUE,0,1,2,1,2,1,1,4,TRUE,TRUE,3,TRUE,1,TRUE,75,"Swvu.Print.","ACwvu.Print.",#N/A,FALSE,FALSE,1,0.75,0.6,0.5,1,"","",TRUE,FALSE,TRUE,FALSE,1,#N/A,1,1,#DIV/0!,FALSE,"Rwvu.Print.",#N/A,FALSE,FALSE,FALSE,1,65532,300,FALSE,FALSE,TRUE,TRUE,TRUE}</definedName>
    <definedName name="wvu.Print." localSheetId="94"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93" hidden="1">{"'előző év december'!$A$2:$CP$214"}</definedName>
    <definedName name="ww" localSheetId="10" hidden="1">{"'előző év december'!$A$2:$CP$214"}</definedName>
    <definedName name="ww" localSheetId="12"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8" hidden="1">{"'előző év december'!$A$2:$CP$214"}</definedName>
    <definedName name="ww" localSheetId="19" hidden="1">{"'előző év december'!$A$2:$CP$214"}</definedName>
    <definedName name="ww" localSheetId="95" hidden="1">{"'előző év december'!$A$2:$CP$214"}</definedName>
    <definedName name="ww" localSheetId="20" hidden="1">{"'előző év december'!$A$2:$CP$214"}</definedName>
    <definedName name="ww" localSheetId="21"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7" hidden="1">{"'előző év december'!$A$2:$CP$214"}</definedName>
    <definedName name="ww" localSheetId="28" hidden="1">{"'előző év december'!$A$2:$CP$214"}</definedName>
    <definedName name="ww" localSheetId="99" hidden="1">{"'előző év december'!$A$2:$CP$214"}</definedName>
    <definedName name="ww" localSheetId="31" hidden="1">{"'előző év december'!$A$2:$CP$214"}</definedName>
    <definedName name="ww" localSheetId="33" hidden="1">{"'előző év december'!$A$2:$CP$214"}</definedName>
    <definedName name="ww" localSheetId="35" hidden="1">{"'előző év december'!$A$2:$CP$214"}</definedName>
    <definedName name="ww" localSheetId="4" hidden="1">{"'előző év december'!$A$2:$CP$214"}</definedName>
    <definedName name="ww" localSheetId="101" hidden="1">{"'előző év december'!$A$2:$CP$214"}</definedName>
    <definedName name="ww" localSheetId="49" hidden="1">{"'előző év december'!$A$2:$CP$214"}</definedName>
    <definedName name="ww" localSheetId="5" hidden="1">{"'előző év december'!$A$2:$CP$214"}</definedName>
    <definedName name="ww" localSheetId="50" hidden="1">{"'előző év december'!$A$2:$CP$214"}</definedName>
    <definedName name="ww" localSheetId="51" hidden="1">{"'előző év december'!$A$2:$CP$214"}</definedName>
    <definedName name="ww" localSheetId="52" hidden="1">{"'előző év december'!$A$2:$CP$214"}</definedName>
    <definedName name="ww" localSheetId="55" hidden="1">{"'előző év december'!$A$2:$CP$214"}</definedName>
    <definedName name="ww" localSheetId="56" hidden="1">{"'előző év december'!$A$2:$CP$214"}</definedName>
    <definedName name="ww" localSheetId="57" hidden="1">{"'előző év december'!$A$2:$CP$214"}</definedName>
    <definedName name="ww" localSheetId="59" hidden="1">{"'előző év december'!$A$2:$CP$214"}</definedName>
    <definedName name="ww" localSheetId="60" hidden="1">{"'előző év december'!$A$2:$CP$214"}</definedName>
    <definedName name="ww" localSheetId="61"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6" hidden="1">{"'előző év december'!$A$2:$CP$214"}</definedName>
    <definedName name="ww" localSheetId="67" hidden="1">{"'előző év december'!$A$2:$CP$214"}</definedName>
    <definedName name="ww" localSheetId="70" hidden="1">{"'előző év december'!$A$2:$CP$214"}</definedName>
    <definedName name="ww" localSheetId="71" hidden="1">{"'előző év december'!$A$2:$CP$214"}</definedName>
    <definedName name="ww" localSheetId="72" hidden="1">{"'előző év december'!$A$2:$CP$214"}</definedName>
    <definedName name="ww" localSheetId="76" hidden="1">{"'előző év december'!$A$2:$CP$214"}</definedName>
    <definedName name="ww" localSheetId="9" hidden="1">{"'előző év december'!$A$2:$CP$214"}</definedName>
    <definedName name="ww" localSheetId="0" hidden="1">{"'előző év december'!$A$2:$CP$214"}</definedName>
    <definedName name="ww" hidden="1">{"'előző év december'!$A$2:$CP$214"}</definedName>
    <definedName name="wwerf" localSheetId="86" hidden="1">[1]Market!#REF!</definedName>
    <definedName name="wwerf" localSheetId="4" hidden="1">[1]Market!#REF!</definedName>
    <definedName name="wwerf" localSheetId="87" hidden="1">[1]Market!#REF!</definedName>
    <definedName name="wwerf" localSheetId="47" hidden="1">[1]Market!#REF!</definedName>
    <definedName name="wwerf" localSheetId="48" hidden="1">[1]Market!#REF!</definedName>
    <definedName name="wwerf" localSheetId="49" hidden="1">[1]Market!#REF!</definedName>
    <definedName name="wwerf" localSheetId="60" hidden="1">[1]Market!#REF!</definedName>
    <definedName name="wwerf" localSheetId="72" hidden="1">[1]Market!#REF!</definedName>
    <definedName name="wwerf" hidden="1">[1]Market!#REF!</definedName>
    <definedName name="www" localSheetId="93" hidden="1">{"'előző év december'!$A$2:$CP$214"}</definedName>
    <definedName name="www" localSheetId="94" hidden="1">{"Riqfin97",#N/A,FALSE,"Tran";"Riqfinpro",#N/A,FALSE,"Tran"}</definedName>
    <definedName name="www" localSheetId="10" hidden="1">{"'előző év december'!$A$2:$CP$214"}</definedName>
    <definedName name="www" localSheetId="12"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8" hidden="1">{"'előző év december'!$A$2:$CP$214"}</definedName>
    <definedName name="www" localSheetId="19" hidden="1">{"'előző év december'!$A$2:$CP$214"}</definedName>
    <definedName name="www" localSheetId="95" hidden="1">{"'előző év december'!$A$2:$CP$214"}</definedName>
    <definedName name="www" localSheetId="20" hidden="1">{"'előző év december'!$A$2:$CP$214"}</definedName>
    <definedName name="www" localSheetId="21"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7" hidden="1">{"'előző év december'!$A$2:$CP$214"}</definedName>
    <definedName name="www" localSheetId="28" hidden="1">{"'előző év december'!$A$2:$CP$214"}</definedName>
    <definedName name="www" localSheetId="99" hidden="1">{"'előző év december'!$A$2:$CP$214"}</definedName>
    <definedName name="www" localSheetId="31" hidden="1">{"'előző év december'!$A$2:$CP$214"}</definedName>
    <definedName name="www" localSheetId="33" hidden="1">{"'előző év december'!$A$2:$CP$214"}</definedName>
    <definedName name="www" localSheetId="35" hidden="1">{"'előző év december'!$A$2:$CP$214"}</definedName>
    <definedName name="www" localSheetId="4" hidden="1">{"'előző év december'!$A$2:$CP$214"}</definedName>
    <definedName name="www" localSheetId="101" hidden="1">{"'előző év december'!$A$2:$CP$214"}</definedName>
    <definedName name="www" localSheetId="49" hidden="1">{"'előző év december'!$A$2:$CP$214"}</definedName>
    <definedName name="www" localSheetId="5" hidden="1">{"'előző év december'!$A$2:$CP$214"}</definedName>
    <definedName name="www" localSheetId="50" hidden="1">{"'előző év december'!$A$2:$CP$214"}</definedName>
    <definedName name="www" localSheetId="51" hidden="1">{"'előző év december'!$A$2:$CP$214"}</definedName>
    <definedName name="www" localSheetId="52" hidden="1">{"'előző év december'!$A$2:$CP$214"}</definedName>
    <definedName name="www" localSheetId="55" hidden="1">{"'előző év december'!$A$2:$CP$214"}</definedName>
    <definedName name="www" localSheetId="56" hidden="1">{"'előző év december'!$A$2:$CP$214"}</definedName>
    <definedName name="www" localSheetId="57" hidden="1">{"'előző év december'!$A$2:$CP$214"}</definedName>
    <definedName name="www" localSheetId="59" hidden="1">{"'előző év december'!$A$2:$CP$214"}</definedName>
    <definedName name="www" localSheetId="60" hidden="1">{"'előző év december'!$A$2:$CP$214"}</definedName>
    <definedName name="www" localSheetId="61"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6" hidden="1">{"'előző év december'!$A$2:$CP$214"}</definedName>
    <definedName name="www" localSheetId="67" hidden="1">{"'előző év december'!$A$2:$CP$214"}</definedName>
    <definedName name="www" localSheetId="70" hidden="1">{"'előző év december'!$A$2:$CP$214"}</definedName>
    <definedName name="www" localSheetId="71" hidden="1">{"'előző év december'!$A$2:$CP$214"}</definedName>
    <definedName name="www" localSheetId="72" hidden="1">{"'előző év december'!$A$2:$CP$214"}</definedName>
    <definedName name="www" localSheetId="76" hidden="1">{"'előző év december'!$A$2:$CP$214"}</definedName>
    <definedName name="www" localSheetId="9" hidden="1">{"'előző év december'!$A$2:$CP$214"}</definedName>
    <definedName name="www" localSheetId="0" hidden="1">{"'előző év december'!$A$2:$CP$214"}</definedName>
    <definedName name="www" hidden="1">{"'előző év december'!$A$2:$CP$214"}</definedName>
    <definedName name="wwwjjj" localSheetId="93" hidden="1">{#N/A,#N/A,FALSE,"slvsrtb1";#N/A,#N/A,FALSE,"slvsrtb2";#N/A,#N/A,FALSE,"slvsrtb3";#N/A,#N/A,FALSE,"slvsrtb4";#N/A,#N/A,FALSE,"slvsrtb5";#N/A,#N/A,FALSE,"slvsrtb6";#N/A,#N/A,FALSE,"slvsrtb7";#N/A,#N/A,FALSE,"slvsrtb8";#N/A,#N/A,FALSE,"slvsrtb9";#N/A,#N/A,FALSE,"slvsrtb10";#N/A,#N/A,FALSE,"slvsrtb12"}</definedName>
    <definedName name="wwwjjj" localSheetId="94"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24]M!#REF!</definedName>
    <definedName name="wwwww" localSheetId="93" hidden="1">{"Minpmon",#N/A,FALSE,"Monthinput"}</definedName>
    <definedName name="wwwww" localSheetId="94" hidden="1">{"Minpmon",#N/A,FALSE,"Monthinput"}</definedName>
    <definedName name="wwwww" localSheetId="4" hidden="1">{"Minpmon",#N/A,FALSE,"Monthinput"}</definedName>
    <definedName name="wwwww" localSheetId="0" hidden="1">{"Minpmon",#N/A,FALSE,"Monthinput"}</definedName>
    <definedName name="wwwww" hidden="1">{"Minpmon",#N/A,FALSE,"Monthinput"}</definedName>
    <definedName name="wwwwwww" localSheetId="93" hidden="1">{"Riqfin97",#N/A,FALSE,"Tran";"Riqfinpro",#N/A,FALSE,"Tran"}</definedName>
    <definedName name="wwwwwww" localSheetId="94" hidden="1">{"Riqfin97",#N/A,FALSE,"Tran";"Riqfinpro",#N/A,FALSE,"Tran"}</definedName>
    <definedName name="wwwwwww" localSheetId="4" hidden="1">{"Riqfin97",#N/A,FALSE,"Tran";"Riqfinpro",#N/A,FALSE,"Tran"}</definedName>
    <definedName name="wwwwwww" localSheetId="0" hidden="1">{"Riqfin97",#N/A,FALSE,"Tran";"Riqfinpro",#N/A,FALSE,"Tran"}</definedName>
    <definedName name="wwwwwww" hidden="1">{"Riqfin97",#N/A,FALSE,"Tran";"Riqfinpro",#N/A,FALSE,"Tran"}</definedName>
    <definedName name="wwwwwwwwwwwwwwwwwwwww" localSheetId="93" hidden="1">{"'előző év december'!$A$2:$CP$214"}</definedName>
    <definedName name="wwwwwwwwwwwwwwwwwwwww" localSheetId="10" hidden="1">{"'előző év december'!$A$2:$CP$214"}</definedName>
    <definedName name="wwwwwwwwwwwwwwwwwwwww" localSheetId="12"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95"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99" hidden="1">{"'előző év december'!$A$2:$CP$214"}</definedName>
    <definedName name="wwwwwwwwwwwwwwwwwwwww" localSheetId="31" hidden="1">{"'előző év december'!$A$2:$CP$214"}</definedName>
    <definedName name="wwwwwwwwwwwwwwwwwwwww" localSheetId="33" hidden="1">{"'előző év december'!$A$2:$CP$214"}</definedName>
    <definedName name="wwwwwwwwwwwwwwwwwwwww" localSheetId="35" hidden="1">{"'előző év december'!$A$2:$CP$214"}</definedName>
    <definedName name="wwwwwwwwwwwwwwwwwwwww" localSheetId="4" hidden="1">{"'előző év december'!$A$2:$CP$214"}</definedName>
    <definedName name="wwwwwwwwwwwwwwwwwwwww" localSheetId="101" hidden="1">{"'előző év december'!$A$2:$CP$214"}</definedName>
    <definedName name="wwwwwwwwwwwwwwwwwwwww" localSheetId="49" hidden="1">{"'előző év december'!$A$2:$CP$214"}</definedName>
    <definedName name="wwwwwwwwwwwwwwwwwwwww" localSheetId="5" hidden="1">{"'előző év december'!$A$2:$CP$214"}</definedName>
    <definedName name="wwwwwwwwwwwwwwwwwwwww" localSheetId="50"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55" hidden="1">{"'előző év december'!$A$2:$CP$214"}</definedName>
    <definedName name="wwwwwwwwwwwwwwwwwwwww" localSheetId="56" hidden="1">{"'előző év december'!$A$2:$CP$214"}</definedName>
    <definedName name="wwwwwwwwwwwwwwwwwwwww" localSheetId="57" hidden="1">{"'előző év december'!$A$2:$CP$214"}</definedName>
    <definedName name="wwwwwwwwwwwwwwwwwwwww" localSheetId="59" hidden="1">{"'előző év december'!$A$2:$CP$214"}</definedName>
    <definedName name="wwwwwwwwwwwwwwwwwwwww" localSheetId="60" hidden="1">{"'előző év december'!$A$2:$CP$214"}</definedName>
    <definedName name="wwwwwwwwwwwwwwwwwwwww" localSheetId="61"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6" hidden="1">{"'előző év december'!$A$2:$CP$214"}</definedName>
    <definedName name="wwwwwwwwwwwwwwwwwwwww" localSheetId="67" hidden="1">{"'előző év december'!$A$2:$CP$214"}</definedName>
    <definedName name="wwwwwwwwwwwwwwwwwwwww" localSheetId="70" hidden="1">{"'előző év december'!$A$2:$CP$214"}</definedName>
    <definedName name="wwwwwwwwwwwwwwwwwwwww" localSheetId="71" hidden="1">{"'előző év december'!$A$2:$CP$214"}</definedName>
    <definedName name="wwwwwwwwwwwwwwwwwwwww" localSheetId="72" hidden="1">{"'előző év december'!$A$2:$CP$214"}</definedName>
    <definedName name="wwwwwwwwwwwwwwwwwwwww" localSheetId="76" hidden="1">{"'előző év december'!$A$2:$CP$214"}</definedName>
    <definedName name="wwwwwwwwwwwwwwwwwwwww" localSheetId="9" hidden="1">{"'előző év december'!$A$2:$CP$214"}</definedName>
    <definedName name="wwwwwwwwwwwwwwwwwwwww" localSheetId="0" hidden="1">{"'előző év december'!$A$2:$CP$214"}</definedName>
    <definedName name="wwwwwwwwwwwwwwwwwwwww" hidden="1">{"'előző év december'!$A$2:$CP$214"}</definedName>
    <definedName name="xx" localSheetId="93" hidden="1">{"Riqfin97",#N/A,FALSE,"Tran";"Riqfinpro",#N/A,FALSE,"Tran"}</definedName>
    <definedName name="xx" localSheetId="94" hidden="1">{"Riqfin97",#N/A,FALSE,"Tran";"Riqfinpro",#N/A,FALSE,"Tran"}</definedName>
    <definedName name="xx" localSheetId="4" hidden="1">{"Riqfin97",#N/A,FALSE,"Tran";"Riqfinpro",#N/A,FALSE,"Tran"}</definedName>
    <definedName name="xx" localSheetId="0" hidden="1">{"Riqfin97",#N/A,FALSE,"Tran";"Riqfinpro",#N/A,FALSE,"Tran"}</definedName>
    <definedName name="xx" hidden="1">{"Riqfin97",#N/A,FALSE,"Tran";"Riqfinpro",#N/A,FALSE,"Tran"}</definedName>
    <definedName name="xxx" localSheetId="93" hidden="1">{"'előző év december'!$A$2:$CP$214"}</definedName>
    <definedName name="xxx" localSheetId="10" hidden="1">{"'előző év december'!$A$2:$CP$214"}</definedName>
    <definedName name="xxx" localSheetId="12"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8" hidden="1">{"'előző év december'!$A$2:$CP$214"}</definedName>
    <definedName name="xxx" localSheetId="19" hidden="1">{"'előző év december'!$A$2:$CP$214"}</definedName>
    <definedName name="xxx" localSheetId="95" hidden="1">{"'előző év december'!$A$2:$CP$214"}</definedName>
    <definedName name="xxx" localSheetId="20" hidden="1">{"'előző év december'!$A$2:$CP$214"}</definedName>
    <definedName name="xxx" localSheetId="21"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7" hidden="1">{"'előző év december'!$A$2:$CP$214"}</definedName>
    <definedName name="xxx" localSheetId="28" hidden="1">{"'előző év december'!$A$2:$CP$214"}</definedName>
    <definedName name="xxx" localSheetId="99" hidden="1">{"'előző év december'!$A$2:$CP$214"}</definedName>
    <definedName name="xxx" localSheetId="31" hidden="1">{"'előző év december'!$A$2:$CP$214"}</definedName>
    <definedName name="xxx" localSheetId="33" hidden="1">{"'előző év december'!$A$2:$CP$214"}</definedName>
    <definedName name="xxx" localSheetId="35" hidden="1">{"'előző év december'!$A$2:$CP$214"}</definedName>
    <definedName name="xxx" localSheetId="4" hidden="1">{"'előző év december'!$A$2:$CP$214"}</definedName>
    <definedName name="xxx" localSheetId="101" hidden="1">{"'előző év december'!$A$2:$CP$214"}</definedName>
    <definedName name="xxx" localSheetId="49" hidden="1">{"'előző év december'!$A$2:$CP$214"}</definedName>
    <definedName name="xxx" localSheetId="5" hidden="1">{"'előző év december'!$A$2:$CP$214"}</definedName>
    <definedName name="xxx" localSheetId="50" hidden="1">{"'előző év december'!$A$2:$CP$214"}</definedName>
    <definedName name="xxx" localSheetId="51" hidden="1">{"'előző év december'!$A$2:$CP$214"}</definedName>
    <definedName name="xxx" localSheetId="52" hidden="1">{"'előző év december'!$A$2:$CP$214"}</definedName>
    <definedName name="xxx" localSheetId="55" hidden="1">{"'előző év december'!$A$2:$CP$214"}</definedName>
    <definedName name="xxx" localSheetId="56" hidden="1">{"'előző év december'!$A$2:$CP$214"}</definedName>
    <definedName name="xxx" localSheetId="57" hidden="1">{"'előző év december'!$A$2:$CP$214"}</definedName>
    <definedName name="xxx" localSheetId="59" hidden="1">{"'előző év december'!$A$2:$CP$214"}</definedName>
    <definedName name="xxx" localSheetId="60" hidden="1">{"'előző év december'!$A$2:$CP$214"}</definedName>
    <definedName name="xxx" localSheetId="61"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6" hidden="1">{"'előző év december'!$A$2:$CP$214"}</definedName>
    <definedName name="xxx" localSheetId="67" hidden="1">{"'előző év december'!$A$2:$CP$214"}</definedName>
    <definedName name="xxx" localSheetId="70" hidden="1">{"'előző év december'!$A$2:$CP$214"}</definedName>
    <definedName name="xxx" localSheetId="71" hidden="1">{"'előző év december'!$A$2:$CP$214"}</definedName>
    <definedName name="xxx" localSheetId="72" hidden="1">{"'előző év december'!$A$2:$CP$214"}</definedName>
    <definedName name="xxx" localSheetId="76" hidden="1">{"'előző év december'!$A$2:$CP$214"}</definedName>
    <definedName name="xxx" localSheetId="9" hidden="1">{"'előző év december'!$A$2:$CP$214"}</definedName>
    <definedName name="xxx" localSheetId="0" hidden="1">{"'előző év december'!$A$2:$CP$214"}</definedName>
    <definedName name="xxx" hidden="1">{"'előző év december'!$A$2:$CP$214"}</definedName>
    <definedName name="xxxx" localSheetId="93" hidden="1">{"Riqfin97",#N/A,FALSE,"Tran";"Riqfinpro",#N/A,FALSE,"Tran"}</definedName>
    <definedName name="xxxx" localSheetId="94" hidden="1">{"Riqfin97",#N/A,FALSE,"Tran";"Riqfinpro",#N/A,FALSE,"Tran"}</definedName>
    <definedName name="xxxx" localSheetId="4" hidden="1">{"Riqfin97",#N/A,FALSE,"Tran";"Riqfinpro",#N/A,FALSE,"Tran"}</definedName>
    <definedName name="xxxx" localSheetId="0" hidden="1">{"Riqfin97",#N/A,FALSE,"Tran";"Riqfinpro",#N/A,FALSE,"Tran"}</definedName>
    <definedName name="xxxx" hidden="1">{"Riqfin97",#N/A,FALSE,"Tran";"Riqfinpro",#N/A,FALSE,"Tran"}</definedName>
    <definedName name="xxxxx" localSheetId="31" hidden="1">[125]A!$B$2:$B$253</definedName>
    <definedName name="xxxxx" localSheetId="55" hidden="1">[126]A!$B$2:$B$253</definedName>
    <definedName name="xxxxx" localSheetId="61" hidden="1">[126]A!$B$2:$B$253</definedName>
    <definedName name="xxxxx" localSheetId="72" hidden="1">[127]A!$B$2:$B$253</definedName>
    <definedName name="xxxxx" hidden="1">[126]A!$B$2:$B$253</definedName>
    <definedName name="xxxxxxx" localSheetId="93" hidden="1">{"'előző év december'!$A$2:$CP$214"}</definedName>
    <definedName name="xxxxxxx" localSheetId="10" hidden="1">{"'előző év december'!$A$2:$CP$214"}</definedName>
    <definedName name="xxxxxxx" localSheetId="12"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8" hidden="1">{"'előző év december'!$A$2:$CP$214"}</definedName>
    <definedName name="xxxxxxx" localSheetId="19" hidden="1">{"'előző év december'!$A$2:$CP$214"}</definedName>
    <definedName name="xxxxxxx" localSheetId="95" hidden="1">{"'előző év december'!$A$2:$CP$214"}</definedName>
    <definedName name="xxxxxxx" localSheetId="20" hidden="1">{"'előző év december'!$A$2:$CP$214"}</definedName>
    <definedName name="xxxxxxx" localSheetId="21"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7" hidden="1">{"'előző év december'!$A$2:$CP$214"}</definedName>
    <definedName name="xxxxxxx" localSheetId="28" hidden="1">{"'előző év december'!$A$2:$CP$214"}</definedName>
    <definedName name="xxxxxxx" localSheetId="99" hidden="1">{"'előző év december'!$A$2:$CP$214"}</definedName>
    <definedName name="xxxxxxx" localSheetId="31" hidden="1">{"'előző év december'!$A$2:$CP$214"}</definedName>
    <definedName name="xxxxxxx" localSheetId="33" hidden="1">{"'előző év december'!$A$2:$CP$214"}</definedName>
    <definedName name="xxxxxxx" localSheetId="35" hidden="1">{"'előző év december'!$A$2:$CP$214"}</definedName>
    <definedName name="xxxxxxx" localSheetId="4" hidden="1">{"'előző év december'!$A$2:$CP$214"}</definedName>
    <definedName name="xxxxxxx" localSheetId="101" hidden="1">{"'előző év december'!$A$2:$CP$214"}</definedName>
    <definedName name="xxxxxxx" localSheetId="49" hidden="1">{"'előző év december'!$A$2:$CP$214"}</definedName>
    <definedName name="xxxxxxx" localSheetId="5" hidden="1">{"'előző év december'!$A$2:$CP$214"}</definedName>
    <definedName name="xxxxxxx" localSheetId="50" hidden="1">{"'előző év december'!$A$2:$CP$214"}</definedName>
    <definedName name="xxxxxxx" localSheetId="51" hidden="1">{"'előző év december'!$A$2:$CP$214"}</definedName>
    <definedName name="xxxxxxx" localSheetId="52" hidden="1">{"'előző év december'!$A$2:$CP$214"}</definedName>
    <definedName name="xxxxxxx" localSheetId="55" hidden="1">{"'előző év december'!$A$2:$CP$214"}</definedName>
    <definedName name="xxxxxxx" localSheetId="56" hidden="1">{"'előző év december'!$A$2:$CP$214"}</definedName>
    <definedName name="xxxxxxx" localSheetId="57" hidden="1">{"'előző év december'!$A$2:$CP$214"}</definedName>
    <definedName name="xxxxxxx" localSheetId="59" hidden="1">{"'előző év december'!$A$2:$CP$214"}</definedName>
    <definedName name="xxxxxxx" localSheetId="60" hidden="1">{"'előző év december'!$A$2:$CP$214"}</definedName>
    <definedName name="xxxxxxx" localSheetId="61"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6" hidden="1">{"'előző év december'!$A$2:$CP$214"}</definedName>
    <definedName name="xxxxxxx" localSheetId="67" hidden="1">{"'előző év december'!$A$2:$CP$214"}</definedName>
    <definedName name="xxxxxxx" localSheetId="70" hidden="1">{"'előző év december'!$A$2:$CP$214"}</definedName>
    <definedName name="xxxxxxx" localSheetId="71" hidden="1">{"'előző év december'!$A$2:$CP$214"}</definedName>
    <definedName name="xxxxxxx" localSheetId="72" hidden="1">{"'előző év december'!$A$2:$CP$214"}</definedName>
    <definedName name="xxxxxxx" localSheetId="76" hidden="1">{"'előző év december'!$A$2:$CP$214"}</definedName>
    <definedName name="xxxxxxx" localSheetId="9" hidden="1">{"'előző év december'!$A$2:$CP$214"}</definedName>
    <definedName name="xxxxxxx" localSheetId="0" hidden="1">{"'előző év december'!$A$2:$CP$214"}</definedName>
    <definedName name="xxxxxxx" hidden="1">{"'előző év december'!$A$2:$CP$214"}</definedName>
    <definedName name="yh" localSheetId="93" hidden="1">{"Riqfin97",#N/A,FALSE,"Tran";"Riqfinpro",#N/A,FALSE,"Tran"}</definedName>
    <definedName name="yh" localSheetId="94" hidden="1">{"Riqfin97",#N/A,FALSE,"Tran";"Riqfinpro",#N/A,FALSE,"Tran"}</definedName>
    <definedName name="yh" localSheetId="4" hidden="1">{"Riqfin97",#N/A,FALSE,"Tran";"Riqfinpro",#N/A,FALSE,"Tran"}</definedName>
    <definedName name="yh" localSheetId="0" hidden="1">{"Riqfin97",#N/A,FALSE,"Tran";"Riqfinpro",#N/A,FALSE,"Tran"}</definedName>
    <definedName name="yh" hidden="1">{"Riqfin97",#N/A,FALSE,"Tran";"Riqfinpro",#N/A,FALSE,"Tran"}</definedName>
    <definedName name="yidjhlkfdj" localSheetId="93" hidden="1">{#N/A,#N/A,FALSE,"ZN6095SULEATNEU";#N/A,#N/A,FALSE,"BNZLBT95";#N/A,#N/A,FALSE,"Schich95";#N/A,#N/A,FALSE,"RTAQ8094";#N/A,#N/A,FALSE,"BNNEU";#N/A,#N/A,FALSE,"BNVERMW";#N/A,#N/A,FALSE,"BNVERMO";#N/A,#N/A,FALSE,"BNVERFW";#N/A,#N/A,FALSE,"BNVERFO";#N/A,#N/A,FALSE,"ZNAE6094";#N/A,#N/A,FALSE,"WFAEBZDAUE6094";#N/A,#N/A,FALSE,"RTZN wg. Todes"}</definedName>
    <definedName name="yidjhlkfdj" localSheetId="94"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3" hidden="1">{"Riqfin97",#N/A,FALSE,"Tran";"Riqfinpro",#N/A,FALSE,"Tran"}</definedName>
    <definedName name="yiop" localSheetId="94" hidden="1">{"Riqfin97",#N/A,FALSE,"Tran";"Riqfinpro",#N/A,FALSE,"Tran"}</definedName>
    <definedName name="yiop" localSheetId="4" hidden="1">{"Riqfin97",#N/A,FALSE,"Tran";"Riqfinpro",#N/A,FALSE,"Tran"}</definedName>
    <definedName name="yiop" localSheetId="0" hidden="1">{"Riqfin97",#N/A,FALSE,"Tran";"Riqfinpro",#N/A,FALSE,"Tran"}</definedName>
    <definedName name="yiop" hidden="1">{"Riqfin97",#N/A,FALSE,"Tran";"Riqfinpro",#N/A,FALSE,"Tran"}</definedName>
    <definedName name="yísadsadsa" localSheetId="20" hidden="1">[8]Market!#REF!</definedName>
    <definedName name="yísadsadsa" localSheetId="86" hidden="1">[8]Market!#REF!</definedName>
    <definedName name="yísadsadsa" localSheetId="31" hidden="1">[10]Market!#REF!</definedName>
    <definedName name="yísadsadsa" localSheetId="4" hidden="1">[8]Market!#REF!</definedName>
    <definedName name="yísadsadsa" localSheetId="87" hidden="1">[8]Market!#REF!</definedName>
    <definedName name="yísadsadsa" localSheetId="47" hidden="1">[8]Market!#REF!</definedName>
    <definedName name="yísadsadsa" localSheetId="48" hidden="1">[8]Market!#REF!</definedName>
    <definedName name="yísadsadsa" localSheetId="49" hidden="1">[8]Market!#REF!</definedName>
    <definedName name="yísadsadsa" localSheetId="55" hidden="1">[8]Market!#REF!</definedName>
    <definedName name="yísadsadsa" localSheetId="57" hidden="1">[8]Market!#REF!</definedName>
    <definedName name="yísadsadsa" localSheetId="60" hidden="1">[10]Market!#REF!</definedName>
    <definedName name="yísadsadsa" localSheetId="61" hidden="1">[8]Market!#REF!</definedName>
    <definedName name="yísadsadsa" localSheetId="66" hidden="1">[8]Market!#REF!</definedName>
    <definedName name="yísadsadsa" localSheetId="70" hidden="1">[8]Market!#REF!</definedName>
    <definedName name="yísadsadsa" localSheetId="71" hidden="1">[8]Market!#REF!</definedName>
    <definedName name="yísadsadsa" localSheetId="72" hidden="1">[9]Market!#REF!</definedName>
    <definedName name="yísadsadsa" hidden="1">[8]Market!#REF!</definedName>
    <definedName name="yu" localSheetId="93" hidden="1">{"Tab1",#N/A,FALSE,"P";"Tab2",#N/A,FALSE,"P"}</definedName>
    <definedName name="yu" localSheetId="94" hidden="1">{"Tab1",#N/A,FALSE,"P";"Tab2",#N/A,FALSE,"P"}</definedName>
    <definedName name="yu" localSheetId="4" hidden="1">{"Tab1",#N/A,FALSE,"P";"Tab2",#N/A,FALSE,"P"}</definedName>
    <definedName name="yu" localSheetId="0" hidden="1">{"Tab1",#N/A,FALSE,"P";"Tab2",#N/A,FALSE,"P"}</definedName>
    <definedName name="yu" hidden="1">{"Tab1",#N/A,FALSE,"P";"Tab2",#N/A,FALSE,"P"}</definedName>
    <definedName name="yy" localSheetId="93" hidden="1">{"Tab1",#N/A,FALSE,"P";"Tab2",#N/A,FALSE,"P"}</definedName>
    <definedName name="yy" localSheetId="94" hidden="1">{"Tab1",#N/A,FALSE,"P";"Tab2",#N/A,FALSE,"P"}</definedName>
    <definedName name="yy" localSheetId="4" hidden="1">{"Tab1",#N/A,FALSE,"P";"Tab2",#N/A,FALSE,"P"}</definedName>
    <definedName name="yy" localSheetId="0" hidden="1">{"Tab1",#N/A,FALSE,"P";"Tab2",#N/A,FALSE,"P"}</definedName>
    <definedName name="yy" hidden="1">{"Tab1",#N/A,FALSE,"P";"Tab2",#N/A,FALSE,"P"}</definedName>
    <definedName name="yygf" localSheetId="93" hidden="1">{"'előző év december'!$A$2:$CP$214"}</definedName>
    <definedName name="yygf" localSheetId="10" hidden="1">{"'előző év december'!$A$2:$CP$214"}</definedName>
    <definedName name="yygf" localSheetId="12"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8" hidden="1">{"'előző év december'!$A$2:$CP$214"}</definedName>
    <definedName name="yygf" localSheetId="19" hidden="1">{"'előző év december'!$A$2:$CP$214"}</definedName>
    <definedName name="yygf" localSheetId="95" hidden="1">{"'előző év december'!$A$2:$CP$214"}</definedName>
    <definedName name="yygf" localSheetId="20" hidden="1">{"'előző év december'!$A$2:$CP$214"}</definedName>
    <definedName name="yygf" localSheetId="21"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7" hidden="1">{"'előző év december'!$A$2:$CP$214"}</definedName>
    <definedName name="yygf" localSheetId="28" hidden="1">{"'előző év december'!$A$2:$CP$214"}</definedName>
    <definedName name="yygf" localSheetId="99" hidden="1">{"'előző év december'!$A$2:$CP$214"}</definedName>
    <definedName name="yygf" localSheetId="31" hidden="1">{"'előző év december'!$A$2:$CP$214"}</definedName>
    <definedName name="yygf" localSheetId="33" hidden="1">{"'előző év december'!$A$2:$CP$214"}</definedName>
    <definedName name="yygf" localSheetId="35" hidden="1">{"'előző év december'!$A$2:$CP$214"}</definedName>
    <definedName name="yygf" localSheetId="4" hidden="1">{"'előző év december'!$A$2:$CP$214"}</definedName>
    <definedName name="yygf" localSheetId="101" hidden="1">{"'előző év december'!$A$2:$CP$214"}</definedName>
    <definedName name="yygf" localSheetId="49" hidden="1">{"'előző év december'!$A$2:$CP$214"}</definedName>
    <definedName name="yygf" localSheetId="5" hidden="1">{"'előző év december'!$A$2:$CP$214"}</definedName>
    <definedName name="yygf" localSheetId="50" hidden="1">{"'előző év december'!$A$2:$CP$214"}</definedName>
    <definedName name="yygf" localSheetId="51" hidden="1">{"'előző év december'!$A$2:$CP$214"}</definedName>
    <definedName name="yygf" localSheetId="52" hidden="1">{"'előző év december'!$A$2:$CP$214"}</definedName>
    <definedName name="yygf" localSheetId="55" hidden="1">{"'előző év december'!$A$2:$CP$214"}</definedName>
    <definedName name="yygf" localSheetId="56" hidden="1">{"'előző év december'!$A$2:$CP$214"}</definedName>
    <definedName name="yygf" localSheetId="57" hidden="1">{"'előző év december'!$A$2:$CP$214"}</definedName>
    <definedName name="yygf" localSheetId="59" hidden="1">{"'előző év december'!$A$2:$CP$214"}</definedName>
    <definedName name="yygf" localSheetId="60" hidden="1">{"'előző év december'!$A$2:$CP$214"}</definedName>
    <definedName name="yygf" localSheetId="61"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6" hidden="1">{"'előző év december'!$A$2:$CP$214"}</definedName>
    <definedName name="yygf" localSheetId="67" hidden="1">{"'előző év december'!$A$2:$CP$214"}</definedName>
    <definedName name="yygf" localSheetId="70" hidden="1">{"'előző év december'!$A$2:$CP$214"}</definedName>
    <definedName name="yygf" localSheetId="71" hidden="1">{"'előző év december'!$A$2:$CP$214"}</definedName>
    <definedName name="yygf" localSheetId="72" hidden="1">{"'előző év december'!$A$2:$CP$214"}</definedName>
    <definedName name="yygf" localSheetId="76" hidden="1">{"'előző év december'!$A$2:$CP$214"}</definedName>
    <definedName name="yygf" localSheetId="9" hidden="1">{"'előző év december'!$A$2:$CP$214"}</definedName>
    <definedName name="yygf" localSheetId="0" hidden="1">{"'előző év december'!$A$2:$CP$214"}</definedName>
    <definedName name="yygf" hidden="1">{"'előző év december'!$A$2:$CP$214"}</definedName>
    <definedName name="yyuu" localSheetId="93" hidden="1">{"Riqfin97",#N/A,FALSE,"Tran";"Riqfinpro",#N/A,FALSE,"Tran"}</definedName>
    <definedName name="yyuu" localSheetId="94" hidden="1">{"Riqfin97",#N/A,FALSE,"Tran";"Riqfinpro",#N/A,FALSE,"Tran"}</definedName>
    <definedName name="yyuu" localSheetId="4" hidden="1">{"Riqfin97",#N/A,FALSE,"Tran";"Riqfinpro",#N/A,FALSE,"Tran"}</definedName>
    <definedName name="yyuu" localSheetId="0" hidden="1">{"Riqfin97",#N/A,FALSE,"Tran";"Riqfinpro",#N/A,FALSE,"Tran"}</definedName>
    <definedName name="yyuu" hidden="1">{"Riqfin97",#N/A,FALSE,"Tran";"Riqfinpro",#N/A,FALSE,"Tran"}</definedName>
    <definedName name="yyy" localSheetId="93" hidden="1">{"'előző év december'!$A$2:$CP$214"}</definedName>
    <definedName name="yyy" localSheetId="94" hidden="1">{"Tab1",#N/A,FALSE,"P";"Tab2",#N/A,FALSE,"P"}</definedName>
    <definedName name="yyy" localSheetId="10" hidden="1">{"'előző év december'!$A$2:$CP$214"}</definedName>
    <definedName name="yyy" localSheetId="12"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8" hidden="1">{"'előző év december'!$A$2:$CP$214"}</definedName>
    <definedName name="yyy" localSheetId="19" hidden="1">{"'előző év december'!$A$2:$CP$214"}</definedName>
    <definedName name="yyy" localSheetId="95" hidden="1">{"'előző év december'!$A$2:$CP$214"}</definedName>
    <definedName name="yyy" localSheetId="20" hidden="1">{"'előző év december'!$A$2:$CP$214"}</definedName>
    <definedName name="yyy" localSheetId="21"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7" hidden="1">{"'előző év december'!$A$2:$CP$214"}</definedName>
    <definedName name="yyy" localSheetId="28" hidden="1">{"'előző év december'!$A$2:$CP$214"}</definedName>
    <definedName name="yyy" localSheetId="99" hidden="1">{"'előző év december'!$A$2:$CP$214"}</definedName>
    <definedName name="yyy" localSheetId="31" hidden="1">{"'előző év december'!$A$2:$CP$214"}</definedName>
    <definedName name="yyy" localSheetId="33" hidden="1">{"'előző év december'!$A$2:$CP$214"}</definedName>
    <definedName name="yyy" localSheetId="35" hidden="1">{"'előző év december'!$A$2:$CP$214"}</definedName>
    <definedName name="yyy" localSheetId="4" hidden="1">{"'előző év december'!$A$2:$CP$214"}</definedName>
    <definedName name="yyy" localSheetId="101" hidden="1">{"'előző év december'!$A$2:$CP$214"}</definedName>
    <definedName name="yyy" localSheetId="49" hidden="1">{"'előző év december'!$A$2:$CP$214"}</definedName>
    <definedName name="yyy" localSheetId="5" hidden="1">{"'előző év december'!$A$2:$CP$214"}</definedName>
    <definedName name="yyy" localSheetId="50" hidden="1">{"'előző év december'!$A$2:$CP$214"}</definedName>
    <definedName name="yyy" localSheetId="51" hidden="1">{"'előző év december'!$A$2:$CP$214"}</definedName>
    <definedName name="yyy" localSheetId="52" hidden="1">{"'előző év december'!$A$2:$CP$214"}</definedName>
    <definedName name="yyy" localSheetId="55" hidden="1">{"'előző év december'!$A$2:$CP$214"}</definedName>
    <definedName name="yyy" localSheetId="56" hidden="1">{"'előző év december'!$A$2:$CP$214"}</definedName>
    <definedName name="yyy" localSheetId="57" hidden="1">{"'előző év december'!$A$2:$CP$214"}</definedName>
    <definedName name="yyy" localSheetId="59" hidden="1">{"'előző év december'!$A$2:$CP$214"}</definedName>
    <definedName name="yyy" localSheetId="60" hidden="1">{"'előző év december'!$A$2:$CP$214"}</definedName>
    <definedName name="yyy" localSheetId="61"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6" hidden="1">{"'előző év december'!$A$2:$CP$214"}</definedName>
    <definedName name="yyy" localSheetId="67" hidden="1">{"'előző év december'!$A$2:$CP$214"}</definedName>
    <definedName name="yyy" localSheetId="70" hidden="1">{"'előző év december'!$A$2:$CP$214"}</definedName>
    <definedName name="yyy" localSheetId="71" hidden="1">{"'előző év december'!$A$2:$CP$214"}</definedName>
    <definedName name="yyy" localSheetId="72" hidden="1">{"'előző év december'!$A$2:$CP$214"}</definedName>
    <definedName name="yyy" localSheetId="76" hidden="1">{"'előző év december'!$A$2:$CP$214"}</definedName>
    <definedName name="yyy" localSheetId="9" hidden="1">{"'előző év december'!$A$2:$CP$214"}</definedName>
    <definedName name="yyy" localSheetId="0" hidden="1">{"'előző év december'!$A$2:$CP$214"}</definedName>
    <definedName name="yyy" hidden="1">{"'előző év december'!$A$2:$CP$214"}</definedName>
    <definedName name="yyyy" localSheetId="93" hidden="1">{"Riqfin97",#N/A,FALSE,"Tran";"Riqfinpro",#N/A,FALSE,"Tran"}</definedName>
    <definedName name="yyyy" localSheetId="94" hidden="1">{"Riqfin97",#N/A,FALSE,"Tran";"Riqfinpro",#N/A,FALSE,"Tran"}</definedName>
    <definedName name="yyyy" localSheetId="4" hidden="1">{"Riqfin97",#N/A,FALSE,"Tran";"Riqfinpro",#N/A,FALSE,"Tran"}</definedName>
    <definedName name="yyyy" localSheetId="0" hidden="1">{"Riqfin97",#N/A,FALSE,"Tran";"Riqfinpro",#N/A,FALSE,"Tran"}</definedName>
    <definedName name="yyyy" hidden="1">{"Riqfin97",#N/A,FALSE,"Tran";"Riqfinpro",#N/A,FALSE,"Tran"}</definedName>
    <definedName name="yyyyyy" localSheetId="93" hidden="1">{"Minpmon",#N/A,FALSE,"Monthinput"}</definedName>
    <definedName name="yyyyyy" localSheetId="94" hidden="1">{"Minpmon",#N/A,FALSE,"Monthinput"}</definedName>
    <definedName name="yyyyyy" localSheetId="4" hidden="1">{"Minpmon",#N/A,FALSE,"Monthinput"}</definedName>
    <definedName name="yyyyyy" localSheetId="0" hidden="1">{"Minpmon",#N/A,FALSE,"Monthinput"}</definedName>
    <definedName name="yyyyyy" hidden="1">{"Minpmon",#N/A,FALSE,"Monthinput"}</definedName>
    <definedName name="Z_00C67BFA_FEDD_11D1_98B3_00C04FC96ABD_.wvu.Rows" localSheetId="4" hidden="1">[98]BOP!$A$36:$IV$36,[98]BOP!$A$44:$IV$44,[98]BOP!$A$59:$IV$59,[98]BOP!#REF!,[98]BOP!#REF!,[98]BOP!$A$81:$IV$88</definedName>
    <definedName name="Z_00C67BFA_FEDD_11D1_98B3_00C04FC96ABD_.wvu.Rows" hidden="1">[98]BOP!$A$36:$IV$36,[98]BOP!$A$44:$IV$44,[98]BOP!$A$59:$IV$59,[98]BOP!#REF!,[98]BOP!#REF!,[98]BOP!$A$81:$IV$88</definedName>
    <definedName name="Z_00C67BFB_FEDD_11D1_98B3_00C04FC96ABD_.wvu.Rows" localSheetId="4" hidden="1">[98]BOP!$A$36:$IV$36,[98]BOP!$A$44:$IV$44,[98]BOP!$A$59:$IV$59,[98]BOP!#REF!,[98]BOP!#REF!,[98]BOP!$A$81:$IV$88</definedName>
    <definedName name="Z_00C67BFB_FEDD_11D1_98B3_00C04FC96ABD_.wvu.Rows" hidden="1">[98]BOP!$A$36:$IV$36,[98]BOP!$A$44:$IV$44,[98]BOP!$A$59:$IV$59,[98]BOP!#REF!,[98]BOP!#REF!,[98]BOP!$A$81:$IV$88</definedName>
    <definedName name="Z_00C67BFC_FEDD_11D1_98B3_00C04FC96ABD_.wvu.Rows" localSheetId="4" hidden="1">[98]BOP!$A$36:$IV$36,[98]BOP!$A$44:$IV$44,[98]BOP!$A$59:$IV$59,[98]BOP!#REF!,[98]BOP!#REF!,[98]BOP!$A$81:$IV$88</definedName>
    <definedName name="Z_00C67BFC_FEDD_11D1_98B3_00C04FC96ABD_.wvu.Rows" hidden="1">[98]BOP!$A$36:$IV$36,[98]BOP!$A$44:$IV$44,[98]BOP!$A$59:$IV$59,[98]BOP!#REF!,[98]BOP!#REF!,[98]BOP!$A$81:$IV$88</definedName>
    <definedName name="Z_00C67BFD_FEDD_11D1_98B3_00C04FC96ABD_.wvu.Rows" localSheetId="4" hidden="1">[98]BOP!$A$36:$IV$36,[98]BOP!$A$44:$IV$44,[98]BOP!$A$59:$IV$59,[98]BOP!#REF!,[98]BOP!#REF!,[98]BOP!$A$81:$IV$88</definedName>
    <definedName name="Z_00C67BFD_FEDD_11D1_98B3_00C04FC96ABD_.wvu.Rows" hidden="1">[98]BOP!$A$36:$IV$36,[98]BOP!$A$44:$IV$44,[98]BOP!$A$59:$IV$59,[98]BOP!#REF!,[98]BOP!#REF!,[98]BOP!$A$81:$IV$88</definedName>
    <definedName name="Z_00C67BFE_FEDD_11D1_98B3_00C04FC96ABD_.wvu.Rows" localSheetId="4" hidden="1">[98]BOP!$A$36:$IV$36,[98]BOP!$A$44:$IV$44,[98]BOP!$A$59:$IV$59,[98]BOP!#REF!,[98]BOP!#REF!,[98]BOP!$A$79:$IV$79,[98]BOP!$A$81:$IV$88,[98]BOP!#REF!</definedName>
    <definedName name="Z_00C67BFE_FEDD_11D1_98B3_00C04FC96ABD_.wvu.Rows" hidden="1">[98]BOP!$A$36:$IV$36,[98]BOP!$A$44:$IV$44,[98]BOP!$A$59:$IV$59,[98]BOP!#REF!,[98]BOP!#REF!,[98]BOP!$A$79:$IV$79,[98]BOP!$A$81:$IV$88,[98]BOP!#REF!</definedName>
    <definedName name="Z_00C67BFF_FEDD_11D1_98B3_00C04FC96ABD_.wvu.Rows" localSheetId="4" hidden="1">[98]BOP!$A$36:$IV$36,[98]BOP!$A$44:$IV$44,[98]BOP!$A$59:$IV$59,[98]BOP!#REF!,[98]BOP!#REF!,[98]BOP!$A$79:$IV$79,[98]BOP!$A$81:$IV$88</definedName>
    <definedName name="Z_00C67BFF_FEDD_11D1_98B3_00C04FC96ABD_.wvu.Rows" hidden="1">[98]BOP!$A$36:$IV$36,[98]BOP!$A$44:$IV$44,[98]BOP!$A$59:$IV$59,[98]BOP!#REF!,[98]BOP!#REF!,[98]BOP!$A$79:$IV$79,[98]BOP!$A$81:$IV$88</definedName>
    <definedName name="Z_00C67C00_FEDD_11D1_98B3_00C04FC96ABD_.wvu.Rows" hidden="1">[98]BOP!$A$36:$IV$36,[98]BOP!$A$44:$IV$44,[98]BOP!$A$59:$IV$59,[98]BOP!#REF!,[98]BOP!#REF!,[98]BOP!$A$79:$IV$79,[98]BOP!#REF!</definedName>
    <definedName name="Z_00C67C01_FEDD_11D1_98B3_00C04FC96ABD_.wvu.Rows" localSheetId="4" hidden="1">[98]BOP!$A$36:$IV$36,[98]BOP!$A$44:$IV$44,[98]BOP!$A$59:$IV$59,[98]BOP!#REF!,[98]BOP!#REF!,[98]BOP!$A$79:$IV$79,[98]BOP!$A$81:$IV$88,[98]BOP!#REF!</definedName>
    <definedName name="Z_00C67C01_FEDD_11D1_98B3_00C04FC96ABD_.wvu.Rows" hidden="1">[98]BOP!$A$36:$IV$36,[98]BOP!$A$44:$IV$44,[98]BOP!$A$59:$IV$59,[98]BOP!#REF!,[98]BOP!#REF!,[98]BOP!$A$79:$IV$79,[98]BOP!$A$81:$IV$88,[98]BOP!#REF!</definedName>
    <definedName name="Z_00C67C02_FEDD_11D1_98B3_00C04FC96ABD_.wvu.Rows" localSheetId="4" hidden="1">[98]BOP!$A$36:$IV$36,[98]BOP!$A$44:$IV$44,[98]BOP!$A$59:$IV$59,[98]BOP!#REF!,[98]BOP!#REF!,[98]BOP!$A$79:$IV$79,[98]BOP!$A$81:$IV$88,[98]BOP!#REF!</definedName>
    <definedName name="Z_00C67C02_FEDD_11D1_98B3_00C04FC96ABD_.wvu.Rows" hidden="1">[98]BOP!$A$36:$IV$36,[98]BOP!$A$44:$IV$44,[98]BOP!$A$59:$IV$59,[98]BOP!#REF!,[98]BOP!#REF!,[98]BOP!$A$79:$IV$79,[98]BOP!$A$81:$IV$88,[98]BOP!#REF!</definedName>
    <definedName name="Z_00C67C03_FEDD_11D1_98B3_00C04FC96ABD_.wvu.Rows" localSheetId="4" hidden="1">[98]BOP!$A$36:$IV$36,[98]BOP!$A$44:$IV$44,[98]BOP!$A$59:$IV$59,[98]BOP!#REF!,[98]BOP!#REF!,[98]BOP!$A$79:$IV$79,[98]BOP!$A$81:$IV$88,[98]BOP!#REF!</definedName>
    <definedName name="Z_00C67C03_FEDD_11D1_98B3_00C04FC96ABD_.wvu.Rows" hidden="1">[98]BOP!$A$36:$IV$36,[98]BOP!$A$44:$IV$44,[98]BOP!$A$59:$IV$59,[98]BOP!#REF!,[98]BOP!#REF!,[98]BOP!$A$79:$IV$79,[98]BOP!$A$81:$IV$88,[98]BOP!#REF!</definedName>
    <definedName name="Z_00C67C05_FEDD_11D1_98B3_00C04FC96ABD_.wvu.Rows" localSheetId="4" hidden="1">[98]BOP!$A$36:$IV$36,[98]BOP!$A$44:$IV$44,[98]BOP!$A$59:$IV$59,[98]BOP!#REF!,[98]BOP!#REF!,[98]BOP!$A$79:$IV$79,[98]BOP!$A$81:$IV$88,[98]BOP!#REF!,[98]BOP!#REF!</definedName>
    <definedName name="Z_00C67C05_FEDD_11D1_98B3_00C04FC96ABD_.wvu.Rows" hidden="1">[98]BOP!$A$36:$IV$36,[98]BOP!$A$44:$IV$44,[98]BOP!$A$59:$IV$59,[98]BOP!#REF!,[98]BOP!#REF!,[98]BOP!$A$79:$IV$79,[98]BOP!$A$81:$IV$88,[98]BOP!#REF!,[98]BOP!#REF!</definedName>
    <definedName name="Z_00C67C06_FEDD_11D1_98B3_00C04FC96ABD_.wvu.Rows" localSheetId="4" hidden="1">[98]BOP!$A$36:$IV$36,[98]BOP!$A$44:$IV$44,[98]BOP!$A$59:$IV$59,[98]BOP!#REF!,[98]BOP!#REF!,[98]BOP!$A$79:$IV$79,[98]BOP!$A$81:$IV$88,[98]BOP!#REF!,[98]BOP!#REF!</definedName>
    <definedName name="Z_00C67C06_FEDD_11D1_98B3_00C04FC96ABD_.wvu.Rows" hidden="1">[98]BOP!$A$36:$IV$36,[98]BOP!$A$44:$IV$44,[98]BOP!$A$59:$IV$59,[98]BOP!#REF!,[98]BOP!#REF!,[98]BOP!$A$79:$IV$79,[98]BOP!$A$81:$IV$88,[98]BOP!#REF!,[98]BOP!#REF!</definedName>
    <definedName name="Z_00C67C07_FEDD_11D1_98B3_00C04FC96ABD_.wvu.Rows" hidden="1">[98]BOP!$A$36:$IV$36,[98]BOP!$A$44:$IV$44,[98]BOP!$A$59:$IV$59,[98]BOP!#REF!,[98]BOP!#REF!,[98]BOP!$A$79:$IV$79</definedName>
    <definedName name="Z_041FA3A7_30CF_11D1_A8EA_00A02466B35E_.wvu.Cols" hidden="1">[100]Rev!$B$1:$B$65536,[100]Rev!$C$1:$D$65536,[100]Rev!$AB$1:$AB$65536,[100]Rev!$L$1:$Q$65536</definedName>
    <definedName name="Z_041FA3A7_30CF_11D1_A8EA_00A02466B35E_.wvu.Rows" hidden="1">[100]Rev!$A$23:$IV$26,[100]Rev!$A$37:$IV$38</definedName>
    <definedName name="Z_112039D0_FF0B_11D1_98B3_00C04FC96ABD_.wvu.Rows" hidden="1">[98]BOP!$A$36:$IV$36,[98]BOP!$A$44:$IV$44,[98]BOP!$A$59:$IV$59,[98]BOP!#REF!,[98]BOP!#REF!,[98]BOP!$A$81:$IV$88</definedName>
    <definedName name="Z_112039D1_FF0B_11D1_98B3_00C04FC96ABD_.wvu.Rows" hidden="1">[98]BOP!$A$36:$IV$36,[98]BOP!$A$44:$IV$44,[98]BOP!$A$59:$IV$59,[98]BOP!#REF!,[98]BOP!#REF!,[98]BOP!$A$81:$IV$88</definedName>
    <definedName name="Z_112039D2_FF0B_11D1_98B3_00C04FC96ABD_.wvu.Rows" hidden="1">[98]BOP!$A$36:$IV$36,[98]BOP!$A$44:$IV$44,[98]BOP!$A$59:$IV$59,[98]BOP!#REF!,[98]BOP!#REF!,[98]BOP!$A$81:$IV$88</definedName>
    <definedName name="Z_112039D3_FF0B_11D1_98B3_00C04FC96ABD_.wvu.Rows" hidden="1">[98]BOP!$A$36:$IV$36,[98]BOP!$A$44:$IV$44,[98]BOP!$A$59:$IV$59,[98]BOP!#REF!,[98]BOP!#REF!,[98]BOP!$A$81:$IV$88</definedName>
    <definedName name="Z_112039D4_FF0B_11D1_98B3_00C04FC96ABD_.wvu.Rows" hidden="1">[98]BOP!$A$36:$IV$36,[98]BOP!$A$44:$IV$44,[98]BOP!$A$59:$IV$59,[98]BOP!#REF!,[98]BOP!#REF!,[98]BOP!$A$79:$IV$79,[98]BOP!$A$81:$IV$88,[98]BOP!#REF!</definedName>
    <definedName name="Z_112039D5_FF0B_11D1_98B3_00C04FC96ABD_.wvu.Rows" hidden="1">[98]BOP!$A$36:$IV$36,[98]BOP!$A$44:$IV$44,[98]BOP!$A$59:$IV$59,[98]BOP!#REF!,[98]BOP!#REF!,[98]BOP!$A$79:$IV$79,[98]BOP!$A$81:$IV$88</definedName>
    <definedName name="Z_112039D6_FF0B_11D1_98B3_00C04FC96ABD_.wvu.Rows" hidden="1">[98]BOP!$A$36:$IV$36,[98]BOP!$A$44:$IV$44,[98]BOP!$A$59:$IV$59,[98]BOP!#REF!,[98]BOP!#REF!,[98]BOP!$A$79:$IV$79,[98]BOP!#REF!</definedName>
    <definedName name="Z_112039D7_FF0B_11D1_98B3_00C04FC96ABD_.wvu.Rows" hidden="1">[98]BOP!$A$36:$IV$36,[98]BOP!$A$44:$IV$44,[98]BOP!$A$59:$IV$59,[98]BOP!#REF!,[98]BOP!#REF!,[98]BOP!$A$79:$IV$79,[98]BOP!$A$81:$IV$88,[98]BOP!#REF!</definedName>
    <definedName name="Z_112039D8_FF0B_11D1_98B3_00C04FC96ABD_.wvu.Rows" hidden="1">[98]BOP!$A$36:$IV$36,[98]BOP!$A$44:$IV$44,[98]BOP!$A$59:$IV$59,[98]BOP!#REF!,[98]BOP!#REF!,[98]BOP!$A$79:$IV$79,[98]BOP!$A$81:$IV$88,[98]BOP!#REF!</definedName>
    <definedName name="Z_112039D9_FF0B_11D1_98B3_00C04FC96ABD_.wvu.Rows" hidden="1">[98]BOP!$A$36:$IV$36,[98]BOP!$A$44:$IV$44,[98]BOP!$A$59:$IV$59,[98]BOP!#REF!,[98]BOP!#REF!,[98]BOP!$A$79:$IV$79,[98]BOP!$A$81:$IV$88,[98]BOP!#REF!</definedName>
    <definedName name="Z_112039DB_FF0B_11D1_98B3_00C04FC96ABD_.wvu.Rows" localSheetId="4" hidden="1">[98]BOP!$A$36:$IV$36,[98]BOP!$A$44:$IV$44,[98]BOP!$A$59:$IV$59,[98]BOP!#REF!,[98]BOP!#REF!,[98]BOP!$A$79:$IV$79,[98]BOP!$A$81:$IV$88,[98]BOP!#REF!,[98]BOP!#REF!</definedName>
    <definedName name="Z_112039DB_FF0B_11D1_98B3_00C04FC96ABD_.wvu.Rows" hidden="1">[98]BOP!$A$36:$IV$36,[98]BOP!$A$44:$IV$44,[98]BOP!$A$59:$IV$59,[98]BOP!#REF!,[98]BOP!#REF!,[98]BOP!$A$79:$IV$79,[98]BOP!$A$81:$IV$88,[98]BOP!#REF!,[98]BOP!#REF!</definedName>
    <definedName name="Z_112039DC_FF0B_11D1_98B3_00C04FC96ABD_.wvu.Rows" localSheetId="4" hidden="1">[98]BOP!$A$36:$IV$36,[98]BOP!$A$44:$IV$44,[98]BOP!$A$59:$IV$59,[98]BOP!#REF!,[98]BOP!#REF!,[98]BOP!$A$79:$IV$79,[98]BOP!$A$81:$IV$88,[98]BOP!#REF!,[98]BOP!#REF!</definedName>
    <definedName name="Z_112039DC_FF0B_11D1_98B3_00C04FC96ABD_.wvu.Rows" hidden="1">[98]BOP!$A$36:$IV$36,[98]BOP!$A$44:$IV$44,[98]BOP!$A$59:$IV$59,[98]BOP!#REF!,[98]BOP!#REF!,[98]BOP!$A$79:$IV$79,[98]BOP!$A$81:$IV$88,[98]BOP!#REF!,[98]BOP!#REF!</definedName>
    <definedName name="Z_112039DD_FF0B_11D1_98B3_00C04FC96ABD_.wvu.Rows" hidden="1">[98]BOP!$A$36:$IV$36,[98]BOP!$A$44:$IV$44,[98]BOP!$A$59:$IV$59,[98]BOP!#REF!,[98]BOP!#REF!,[98]BOP!$A$79:$IV$79</definedName>
    <definedName name="Z_112B8339_2081_11D2_BFD2_00A02466506E_.wvu.PrintTitles" hidden="1">[128]SUMMARY!$B$1:$D$65536,[128]SUMMARY!$A$3:$IV$5</definedName>
    <definedName name="Z_112B833B_2081_11D2_BFD2_00A02466506E_.wvu.PrintTitles" hidden="1">[128]SUMMARY!$B$1:$D$65536,[128]SUMMARY!$A$3:$IV$5</definedName>
    <definedName name="Z_1A87067C_7102_4E77_BC8D_D9D9112AA17F_.wvu.Cols" localSheetId="4" hidden="1">#REF!</definedName>
    <definedName name="Z_1A87067C_7102_4E77_BC8D_D9D9112AA17F_.wvu.Cols" hidden="1">#REF!</definedName>
    <definedName name="Z_1A87067C_7102_4E77_BC8D_D9D9112AA17F_.wvu.PrintArea" localSheetId="4" hidden="1">#REF!</definedName>
    <definedName name="Z_1A87067C_7102_4E77_BC8D_D9D9112AA17F_.wvu.PrintArea" hidden="1">#REF!</definedName>
    <definedName name="Z_1A87067C_7102_4E77_BC8D_D9D9112AA17F_.wvu.PrintTitles" localSheetId="4" hidden="1">#REF!</definedName>
    <definedName name="Z_1A87067C_7102_4E77_BC8D_D9D9112AA17F_.wvu.PrintTitles" hidden="1">#REF!</definedName>
    <definedName name="Z_1A87067C_7102_4E77_BC8D_D9D9112AA17F_.wvu.Rows" localSheetId="4" hidden="1">#REF!</definedName>
    <definedName name="Z_1A87067C_7102_4E77_BC8D_D9D9112AA17F_.wvu.Rows" hidden="1">#REF!</definedName>
    <definedName name="Z_1A8C061B_2301_11D3_BFD1_000039E37209_.wvu.Cols" hidden="1">'[129]IDA-tab7'!$K$1:$T$65536,'[129]IDA-tab7'!$V$1:$AE$65536,'[129]IDA-tab7'!$AG$1:$AP$65536</definedName>
    <definedName name="Z_1A8C061B_2301_11D3_BFD1_000039E37209_.wvu.Rows" hidden="1">'[129]IDA-tab7'!$A$10:$IV$11,'[129]IDA-tab7'!$A$14:$IV$14,'[129]IDA-tab7'!$A$18:$IV$18</definedName>
    <definedName name="Z_1A8C061C_2301_11D3_BFD1_000039E37209_.wvu.Cols" hidden="1">'[129]IDA-tab7'!$K$1:$T$65536,'[129]IDA-tab7'!$V$1:$AE$65536,'[129]IDA-tab7'!$AG$1:$AP$65536</definedName>
    <definedName name="Z_1A8C061C_2301_11D3_BFD1_000039E37209_.wvu.Rows" hidden="1">'[129]IDA-tab7'!$A$10:$IV$11,'[129]IDA-tab7'!$A$14:$IV$14,'[129]IDA-tab7'!$A$18:$IV$18</definedName>
    <definedName name="Z_1A8C061E_2301_11D3_BFD1_000039E37209_.wvu.Cols" hidden="1">'[129]IDA-tab7'!$K$1:$T$65536,'[129]IDA-tab7'!$V$1:$AE$65536,'[129]IDA-tab7'!$AG$1:$AP$65536</definedName>
    <definedName name="Z_1A8C061E_2301_11D3_BFD1_000039E37209_.wvu.Rows" hidden="1">'[129]IDA-tab7'!$A$10:$IV$11,'[129]IDA-tab7'!$A$14:$IV$14,'[129]IDA-tab7'!$A$18:$IV$18</definedName>
    <definedName name="Z_1A8C061F_2301_11D3_BFD1_000039E37209_.wvu.Cols" hidden="1">'[129]IDA-tab7'!$K$1:$T$65536,'[129]IDA-tab7'!$V$1:$AE$65536,'[129]IDA-tab7'!$AG$1:$AP$65536</definedName>
    <definedName name="Z_1A8C061F_2301_11D3_BFD1_000039E37209_.wvu.Rows" hidden="1">'[129]IDA-tab7'!$A$10:$IV$11,'[129]IDA-tab7'!$A$14:$IV$14,'[129]IDA-tab7'!$A$18:$IV$18</definedName>
    <definedName name="Z_1F4C2007_FFA7_11D1_98B6_00C04FC96ABD_.wvu.Rows" hidden="1">[98]BOP!$A$36:$IV$36,[98]BOP!$A$44:$IV$44,[98]BOP!$A$59:$IV$59,[98]BOP!#REF!,[98]BOP!#REF!,[98]BOP!$A$81:$IV$88</definedName>
    <definedName name="Z_1F4C2008_FFA7_11D1_98B6_00C04FC96ABD_.wvu.Rows" hidden="1">[98]BOP!$A$36:$IV$36,[98]BOP!$A$44:$IV$44,[98]BOP!$A$59:$IV$59,[98]BOP!#REF!,[98]BOP!#REF!,[98]BOP!$A$81:$IV$88</definedName>
    <definedName name="Z_1F4C2009_FFA7_11D1_98B6_00C04FC96ABD_.wvu.Rows" hidden="1">[98]BOP!$A$36:$IV$36,[98]BOP!$A$44:$IV$44,[98]BOP!$A$59:$IV$59,[98]BOP!#REF!,[98]BOP!#REF!,[98]BOP!$A$81:$IV$88</definedName>
    <definedName name="Z_1F4C200A_FFA7_11D1_98B6_00C04FC96ABD_.wvu.Rows" hidden="1">[98]BOP!$A$36:$IV$36,[98]BOP!$A$44:$IV$44,[98]BOP!$A$59:$IV$59,[98]BOP!#REF!,[98]BOP!#REF!,[98]BOP!$A$81:$IV$88</definedName>
    <definedName name="Z_1F4C200B_FFA7_11D1_98B6_00C04FC96ABD_.wvu.Rows" hidden="1">[98]BOP!$A$36:$IV$36,[98]BOP!$A$44:$IV$44,[98]BOP!$A$59:$IV$59,[98]BOP!#REF!,[98]BOP!#REF!,[98]BOP!$A$79:$IV$79,[98]BOP!$A$81:$IV$88,[98]BOP!#REF!</definedName>
    <definedName name="Z_1F4C200C_FFA7_11D1_98B6_00C04FC96ABD_.wvu.Rows" hidden="1">[98]BOP!$A$36:$IV$36,[98]BOP!$A$44:$IV$44,[98]BOP!$A$59:$IV$59,[98]BOP!#REF!,[98]BOP!#REF!,[98]BOP!$A$79:$IV$79,[98]BOP!$A$81:$IV$88</definedName>
    <definedName name="Z_1F4C200D_FFA7_11D1_98B6_00C04FC96ABD_.wvu.Rows" hidden="1">[98]BOP!$A$36:$IV$36,[98]BOP!$A$44:$IV$44,[98]BOP!$A$59:$IV$59,[98]BOP!#REF!,[98]BOP!#REF!,[98]BOP!$A$79:$IV$79,[98]BOP!#REF!</definedName>
    <definedName name="Z_1F4C200E_FFA7_11D1_98B6_00C04FC96ABD_.wvu.Rows" hidden="1">[98]BOP!$A$36:$IV$36,[98]BOP!$A$44:$IV$44,[98]BOP!$A$59:$IV$59,[98]BOP!#REF!,[98]BOP!#REF!,[98]BOP!$A$79:$IV$79,[98]BOP!$A$81:$IV$88,[98]BOP!#REF!</definedName>
    <definedName name="Z_1F4C200F_FFA7_11D1_98B6_00C04FC96ABD_.wvu.Rows" hidden="1">[98]BOP!$A$36:$IV$36,[98]BOP!$A$44:$IV$44,[98]BOP!$A$59:$IV$59,[98]BOP!#REF!,[98]BOP!#REF!,[98]BOP!$A$79:$IV$79,[98]BOP!$A$81:$IV$88,[98]BOP!#REF!</definedName>
    <definedName name="Z_1F4C2010_FFA7_11D1_98B6_00C04FC96ABD_.wvu.Rows" hidden="1">[98]BOP!$A$36:$IV$36,[98]BOP!$A$44:$IV$44,[98]BOP!$A$59:$IV$59,[98]BOP!#REF!,[98]BOP!#REF!,[98]BOP!$A$79:$IV$79,[98]BOP!$A$81:$IV$88,[98]BOP!#REF!</definedName>
    <definedName name="Z_1F4C2012_FFA7_11D1_98B6_00C04FC96ABD_.wvu.Rows" localSheetId="4" hidden="1">[98]BOP!$A$36:$IV$36,[98]BOP!$A$44:$IV$44,[98]BOP!$A$59:$IV$59,[98]BOP!#REF!,[98]BOP!#REF!,[98]BOP!$A$79:$IV$79,[98]BOP!$A$81:$IV$88,[98]BOP!#REF!,[98]BOP!#REF!</definedName>
    <definedName name="Z_1F4C2012_FFA7_11D1_98B6_00C04FC96ABD_.wvu.Rows" hidden="1">[98]BOP!$A$36:$IV$36,[98]BOP!$A$44:$IV$44,[98]BOP!$A$59:$IV$59,[98]BOP!#REF!,[98]BOP!#REF!,[98]BOP!$A$79:$IV$79,[98]BOP!$A$81:$IV$88,[98]BOP!#REF!,[98]BOP!#REF!</definedName>
    <definedName name="Z_1F4C2013_FFA7_11D1_98B6_00C04FC96ABD_.wvu.Rows" localSheetId="4" hidden="1">[98]BOP!$A$36:$IV$36,[98]BOP!$A$44:$IV$44,[98]BOP!$A$59:$IV$59,[98]BOP!#REF!,[98]BOP!#REF!,[98]BOP!$A$79:$IV$79,[98]BOP!$A$81:$IV$88,[98]BOP!#REF!,[98]BOP!#REF!</definedName>
    <definedName name="Z_1F4C2013_FFA7_11D1_98B6_00C04FC96ABD_.wvu.Rows" hidden="1">[98]BOP!$A$36:$IV$36,[98]BOP!$A$44:$IV$44,[98]BOP!$A$59:$IV$59,[98]BOP!#REF!,[98]BOP!#REF!,[98]BOP!$A$79:$IV$79,[98]BOP!$A$81:$IV$88,[98]BOP!#REF!,[98]BOP!#REF!</definedName>
    <definedName name="Z_1F4C2014_FFA7_11D1_98B6_00C04FC96ABD_.wvu.Rows" hidden="1">[98]BOP!$A$36:$IV$36,[98]BOP!$A$44:$IV$44,[98]BOP!$A$59:$IV$59,[98]BOP!#REF!,[98]BOP!#REF!,[98]BOP!$A$79:$IV$79</definedName>
    <definedName name="Z_49B0A4B0_963B_11D1_BFD1_00A02466B680_.wvu.Rows" hidden="1">[98]BOP!$A$36:$IV$36,[98]BOP!$A$44:$IV$44,[98]BOP!$A$59:$IV$59,[98]BOP!#REF!,[98]BOP!#REF!,[98]BOP!$A$81:$IV$88</definedName>
    <definedName name="Z_49B0A4B1_963B_11D1_BFD1_00A02466B680_.wvu.Rows" hidden="1">[98]BOP!$A$36:$IV$36,[98]BOP!$A$44:$IV$44,[98]BOP!$A$59:$IV$59,[98]BOP!#REF!,[98]BOP!#REF!,[98]BOP!$A$81:$IV$88</definedName>
    <definedName name="Z_49B0A4B4_963B_11D1_BFD1_00A02466B680_.wvu.Rows" hidden="1">[98]BOP!$A$36:$IV$36,[98]BOP!$A$44:$IV$44,[98]BOP!$A$59:$IV$59,[98]BOP!#REF!,[98]BOP!#REF!,[98]BOP!$A$79:$IV$79,[98]BOP!$A$81:$IV$88,[98]BOP!#REF!</definedName>
    <definedName name="Z_49B0A4B5_963B_11D1_BFD1_00A02466B680_.wvu.Rows" hidden="1">[98]BOP!$A$36:$IV$36,[98]BOP!$A$44:$IV$44,[98]BOP!$A$59:$IV$59,[98]BOP!#REF!,[98]BOP!#REF!,[98]BOP!$A$79:$IV$79,[98]BOP!$A$81:$IV$88</definedName>
    <definedName name="Z_49B0A4B6_963B_11D1_BFD1_00A02466B680_.wvu.Rows" hidden="1">[98]BOP!$A$36:$IV$36,[98]BOP!$A$44:$IV$44,[98]BOP!$A$59:$IV$59,[98]BOP!#REF!,[98]BOP!#REF!,[98]BOP!$A$79:$IV$79,[98]BOP!#REF!</definedName>
    <definedName name="Z_49B0A4B7_963B_11D1_BFD1_00A02466B680_.wvu.Rows" hidden="1">[98]BOP!$A$36:$IV$36,[98]BOP!$A$44:$IV$44,[98]BOP!$A$59:$IV$59,[98]BOP!#REF!,[98]BOP!#REF!,[98]BOP!$A$79:$IV$79,[98]BOP!$A$81:$IV$88,[98]BOP!#REF!</definedName>
    <definedName name="Z_49B0A4B8_963B_11D1_BFD1_00A02466B680_.wvu.Rows" hidden="1">[98]BOP!$A$36:$IV$36,[98]BOP!$A$44:$IV$44,[98]BOP!$A$59:$IV$59,[98]BOP!#REF!,[98]BOP!#REF!,[98]BOP!$A$79:$IV$79,[98]BOP!$A$81:$IV$88,[98]BOP!#REF!</definedName>
    <definedName name="Z_49B0A4B9_963B_11D1_BFD1_00A02466B680_.wvu.Rows" hidden="1">[98]BOP!$A$36:$IV$36,[98]BOP!$A$44:$IV$44,[98]BOP!$A$59:$IV$59,[98]BOP!#REF!,[98]BOP!#REF!,[98]BOP!$A$79:$IV$79,[98]BOP!$A$81:$IV$88,[98]BOP!#REF!</definedName>
    <definedName name="Z_49B0A4BB_963B_11D1_BFD1_00A02466B680_.wvu.Rows" hidden="1">[98]BOP!$A$36:$IV$36,[98]BOP!$A$44:$IV$44,[98]BOP!$A$59:$IV$59,[98]BOP!#REF!,[98]BOP!#REF!,[98]BOP!$A$79:$IV$79,[98]BOP!$A$81:$IV$88,[98]BOP!#REF!,[98]BOP!#REF!</definedName>
    <definedName name="Z_49B0A4BC_963B_11D1_BFD1_00A02466B680_.wvu.Rows" hidden="1">[98]BOP!$A$36:$IV$36,[98]BOP!$A$44:$IV$44,[98]BOP!$A$59:$IV$59,[98]BOP!#REF!,[98]BOP!#REF!,[98]BOP!$A$79:$IV$79,[98]BOP!$A$81:$IV$88,[98]BOP!#REF!,[98]BOP!#REF!</definedName>
    <definedName name="Z_49B0A4BD_963B_11D1_BFD1_00A02466B680_.wvu.Rows" hidden="1">[98]BOP!$A$36:$IV$36,[98]BOP!$A$44:$IV$44,[98]BOP!$A$59:$IV$59,[98]BOP!#REF!,[98]BOP!#REF!,[98]BOP!$A$79:$IV$79</definedName>
    <definedName name="Z_5F3A46A2_1A22_4FA5_A3C5_1DEBD8BB3B53_.wvu.Cols" localSheetId="4" hidden="1">#REF!</definedName>
    <definedName name="Z_5F3A46A2_1A22_4FA5_A3C5_1DEBD8BB3B53_.wvu.Cols" hidden="1">#REF!</definedName>
    <definedName name="Z_5F3A46A2_1A22_4FA5_A3C5_1DEBD8BB3B53_.wvu.PrintArea" localSheetId="4" hidden="1">#REF!</definedName>
    <definedName name="Z_5F3A46A2_1A22_4FA5_A3C5_1DEBD8BB3B53_.wvu.PrintArea" hidden="1">#REF!</definedName>
    <definedName name="Z_5F3A46A2_1A22_4FA5_A3C5_1DEBD8BB3B53_.wvu.PrintTitles" localSheetId="4" hidden="1">#REF!</definedName>
    <definedName name="Z_5F3A46A2_1A22_4FA5_A3C5_1DEBD8BB3B53_.wvu.PrintTitles" hidden="1">#REF!</definedName>
    <definedName name="Z_5F3A46A2_1A22_4FA5_A3C5_1DEBD8BB3B53_.wvu.Rows" localSheetId="4" hidden="1">#REF!</definedName>
    <definedName name="Z_5F3A46A2_1A22_4FA5_A3C5_1DEBD8BB3B53_.wvu.Rows" hidden="1">#REF!</definedName>
    <definedName name="Z_65976840_70A2_11D2_BFD1_C1F7123CE332_.wvu.PrintTitles" hidden="1">[128]SUMMARY!$B$1:$D$65536,[128]SUMMARY!$A$3:$IV$5</definedName>
    <definedName name="Z_95224721_0485_11D4_BFD1_00508B5F4DA4_.wvu.Cols" localSheetId="4" hidden="1">#REF!</definedName>
    <definedName name="Z_95224721_0485_11D4_BFD1_00508B5F4DA4_.wvu.Cols" hidden="1">#REF!</definedName>
    <definedName name="Z_9E0C48F8_FFCC_11D1_98BA_00C04FC96ABD_.wvu.Rows" hidden="1">[98]BOP!$A$36:$IV$36,[98]BOP!$A$44:$IV$44,[98]BOP!$A$59:$IV$59,[98]BOP!#REF!,[98]BOP!#REF!,[98]BOP!$A$81:$IV$88</definedName>
    <definedName name="Z_9E0C48F9_FFCC_11D1_98BA_00C04FC96ABD_.wvu.Rows" hidden="1">[98]BOP!$A$36:$IV$36,[98]BOP!$A$44:$IV$44,[98]BOP!$A$59:$IV$59,[98]BOP!#REF!,[98]BOP!#REF!,[98]BOP!$A$81:$IV$88</definedName>
    <definedName name="Z_9E0C48FA_FFCC_11D1_98BA_00C04FC96ABD_.wvu.Rows" hidden="1">[98]BOP!$A$36:$IV$36,[98]BOP!$A$44:$IV$44,[98]BOP!$A$59:$IV$59,[98]BOP!#REF!,[98]BOP!#REF!,[98]BOP!$A$81:$IV$88</definedName>
    <definedName name="Z_9E0C48FB_FFCC_11D1_98BA_00C04FC96ABD_.wvu.Rows" hidden="1">[98]BOP!$A$36:$IV$36,[98]BOP!$A$44:$IV$44,[98]BOP!$A$59:$IV$59,[98]BOP!#REF!,[98]BOP!#REF!,[98]BOP!$A$81:$IV$88</definedName>
    <definedName name="Z_9E0C48FC_FFCC_11D1_98BA_00C04FC96ABD_.wvu.Rows" hidden="1">[98]BOP!$A$36:$IV$36,[98]BOP!$A$44:$IV$44,[98]BOP!$A$59:$IV$59,[98]BOP!#REF!,[98]BOP!#REF!,[98]BOP!$A$79:$IV$79,[98]BOP!$A$81:$IV$88,[98]BOP!#REF!</definedName>
    <definedName name="Z_9E0C48FD_FFCC_11D1_98BA_00C04FC96ABD_.wvu.Rows" hidden="1">[98]BOP!$A$36:$IV$36,[98]BOP!$A$44:$IV$44,[98]BOP!$A$59:$IV$59,[98]BOP!#REF!,[98]BOP!#REF!,[98]BOP!$A$79:$IV$79,[98]BOP!$A$81:$IV$88</definedName>
    <definedName name="Z_9E0C48FE_FFCC_11D1_98BA_00C04FC96ABD_.wvu.Rows" hidden="1">[98]BOP!$A$36:$IV$36,[98]BOP!$A$44:$IV$44,[98]BOP!$A$59:$IV$59,[98]BOP!#REF!,[98]BOP!#REF!,[98]BOP!$A$79:$IV$79,[98]BOP!#REF!</definedName>
    <definedName name="Z_9E0C48FF_FFCC_11D1_98BA_00C04FC96ABD_.wvu.Rows" hidden="1">[98]BOP!$A$36:$IV$36,[98]BOP!$A$44:$IV$44,[98]BOP!$A$59:$IV$59,[98]BOP!#REF!,[98]BOP!#REF!,[98]BOP!$A$79:$IV$79,[98]BOP!$A$81:$IV$88,[98]BOP!#REF!</definedName>
    <definedName name="Z_9E0C4900_FFCC_11D1_98BA_00C04FC96ABD_.wvu.Rows" hidden="1">[98]BOP!$A$36:$IV$36,[98]BOP!$A$44:$IV$44,[98]BOP!$A$59:$IV$59,[98]BOP!#REF!,[98]BOP!#REF!,[98]BOP!$A$79:$IV$79,[98]BOP!$A$81:$IV$88,[98]BOP!#REF!</definedName>
    <definedName name="Z_9E0C4901_FFCC_11D1_98BA_00C04FC96ABD_.wvu.Rows" hidden="1">[98]BOP!$A$36:$IV$36,[98]BOP!$A$44:$IV$44,[98]BOP!$A$59:$IV$59,[98]BOP!#REF!,[98]BOP!#REF!,[98]BOP!$A$79:$IV$79,[98]BOP!$A$81:$IV$88,[98]BOP!#REF!</definedName>
    <definedName name="Z_9E0C4903_FFCC_11D1_98BA_00C04FC96ABD_.wvu.Rows" hidden="1">[98]BOP!$A$36:$IV$36,[98]BOP!$A$44:$IV$44,[98]BOP!$A$59:$IV$59,[98]BOP!#REF!,[98]BOP!#REF!,[98]BOP!$A$79:$IV$79,[98]BOP!$A$81:$IV$88,[98]BOP!#REF!,[98]BOP!#REF!</definedName>
    <definedName name="Z_9E0C4904_FFCC_11D1_98BA_00C04FC96ABD_.wvu.Rows" hidden="1">[98]BOP!$A$36:$IV$36,[98]BOP!$A$44:$IV$44,[98]BOP!$A$59:$IV$59,[98]BOP!#REF!,[98]BOP!#REF!,[98]BOP!$A$79:$IV$79,[98]BOP!$A$81:$IV$88,[98]BOP!#REF!,[98]BOP!#REF!</definedName>
    <definedName name="Z_9E0C4905_FFCC_11D1_98BA_00C04FC96ABD_.wvu.Rows" hidden="1">[98]BOP!$A$36:$IV$36,[98]BOP!$A$44:$IV$44,[98]BOP!$A$59:$IV$59,[98]BOP!#REF!,[98]BOP!#REF!,[98]BOP!$A$79:$IV$79</definedName>
    <definedName name="Z_B424DD41_AAD0_11D2_BFD1_00A02466506E_.wvu.PrintTitles" hidden="1">[128]SUMMARY!$B$1:$D$65536,[128]SUMMARY!$A$3:$IV$5</definedName>
    <definedName name="Z_BC2BFA12_1C91_11D2_BFD2_00A02466506E_.wvu.PrintTitles" hidden="1">[128]SUMMARY!$B$1:$D$65536,[128]SUMMARY!$A$3:$IV$5</definedName>
    <definedName name="Z_C21FAE85_013A_11D2_98BD_00C04FC96ABD_.wvu.Rows" hidden="1">[98]BOP!$A$36:$IV$36,[98]BOP!$A$44:$IV$44,[98]BOP!$A$59:$IV$59,[98]BOP!#REF!,[98]BOP!#REF!,[98]BOP!$A$81:$IV$88</definedName>
    <definedName name="Z_C21FAE86_013A_11D2_98BD_00C04FC96ABD_.wvu.Rows" hidden="1">[98]BOP!$A$36:$IV$36,[98]BOP!$A$44:$IV$44,[98]BOP!$A$59:$IV$59,[98]BOP!#REF!,[98]BOP!#REF!,[98]BOP!$A$81:$IV$88</definedName>
    <definedName name="Z_C21FAE87_013A_11D2_98BD_00C04FC96ABD_.wvu.Rows" hidden="1">[98]BOP!$A$36:$IV$36,[98]BOP!$A$44:$IV$44,[98]BOP!$A$59:$IV$59,[98]BOP!#REF!,[98]BOP!#REF!,[98]BOP!$A$81:$IV$88</definedName>
    <definedName name="Z_C21FAE88_013A_11D2_98BD_00C04FC96ABD_.wvu.Rows" hidden="1">[98]BOP!$A$36:$IV$36,[98]BOP!$A$44:$IV$44,[98]BOP!$A$59:$IV$59,[98]BOP!#REF!,[98]BOP!#REF!,[98]BOP!$A$81:$IV$88</definedName>
    <definedName name="Z_C21FAE89_013A_11D2_98BD_00C04FC96ABD_.wvu.Rows" hidden="1">[98]BOP!$A$36:$IV$36,[98]BOP!$A$44:$IV$44,[98]BOP!$A$59:$IV$59,[98]BOP!#REF!,[98]BOP!#REF!,[98]BOP!$A$79:$IV$79,[98]BOP!$A$81:$IV$88,[98]BOP!#REF!</definedName>
    <definedName name="Z_C21FAE8A_013A_11D2_98BD_00C04FC96ABD_.wvu.Rows" hidden="1">[98]BOP!$A$36:$IV$36,[98]BOP!$A$44:$IV$44,[98]BOP!$A$59:$IV$59,[98]BOP!#REF!,[98]BOP!#REF!,[98]BOP!$A$79:$IV$79,[98]BOP!$A$81:$IV$88</definedName>
    <definedName name="Z_C21FAE8B_013A_11D2_98BD_00C04FC96ABD_.wvu.Rows" hidden="1">[98]BOP!$A$36:$IV$36,[98]BOP!$A$44:$IV$44,[98]BOP!$A$59:$IV$59,[98]BOP!#REF!,[98]BOP!#REF!,[98]BOP!$A$79:$IV$79,[98]BOP!#REF!</definedName>
    <definedName name="Z_C21FAE8C_013A_11D2_98BD_00C04FC96ABD_.wvu.Rows" hidden="1">[98]BOP!$A$36:$IV$36,[98]BOP!$A$44:$IV$44,[98]BOP!$A$59:$IV$59,[98]BOP!#REF!,[98]BOP!#REF!,[98]BOP!$A$79:$IV$79,[98]BOP!$A$81:$IV$88,[98]BOP!#REF!</definedName>
    <definedName name="Z_C21FAE8D_013A_11D2_98BD_00C04FC96ABD_.wvu.Rows" hidden="1">[98]BOP!$A$36:$IV$36,[98]BOP!$A$44:$IV$44,[98]BOP!$A$59:$IV$59,[98]BOP!#REF!,[98]BOP!#REF!,[98]BOP!$A$79:$IV$79,[98]BOP!$A$81:$IV$88,[98]BOP!#REF!</definedName>
    <definedName name="Z_C21FAE8E_013A_11D2_98BD_00C04FC96ABD_.wvu.Rows" hidden="1">[98]BOP!$A$36:$IV$36,[98]BOP!$A$44:$IV$44,[98]BOP!$A$59:$IV$59,[98]BOP!#REF!,[98]BOP!#REF!,[98]BOP!$A$79:$IV$79,[98]BOP!$A$81:$IV$88,[98]BOP!#REF!</definedName>
    <definedName name="Z_C21FAE90_013A_11D2_98BD_00C04FC96ABD_.wvu.Rows" hidden="1">[98]BOP!$A$36:$IV$36,[98]BOP!$A$44:$IV$44,[98]BOP!$A$59:$IV$59,[98]BOP!#REF!,[98]BOP!#REF!,[98]BOP!$A$79:$IV$79,[98]BOP!$A$81:$IV$88,[98]BOP!#REF!,[98]BOP!#REF!</definedName>
    <definedName name="Z_C21FAE91_013A_11D2_98BD_00C04FC96ABD_.wvu.Rows" hidden="1">[98]BOP!$A$36:$IV$36,[98]BOP!$A$44:$IV$44,[98]BOP!$A$59:$IV$59,[98]BOP!#REF!,[98]BOP!#REF!,[98]BOP!$A$79:$IV$79,[98]BOP!$A$81:$IV$88,[98]BOP!#REF!,[98]BOP!#REF!</definedName>
    <definedName name="Z_C21FAE92_013A_11D2_98BD_00C04FC96ABD_.wvu.Rows" hidden="1">[98]BOP!$A$36:$IV$36,[98]BOP!$A$44:$IV$44,[98]BOP!$A$59:$IV$59,[98]BOP!#REF!,[98]BOP!#REF!,[98]BOP!$A$79:$IV$79</definedName>
    <definedName name="Z_CF25EF4A_FFAB_11D1_98B7_00C04FC96ABD_.wvu.Rows" hidden="1">[98]BOP!$A$36:$IV$36,[98]BOP!$A$44:$IV$44,[98]BOP!$A$59:$IV$59,[98]BOP!#REF!,[98]BOP!#REF!,[98]BOP!$A$81:$IV$88</definedName>
    <definedName name="Z_CF25EF4B_FFAB_11D1_98B7_00C04FC96ABD_.wvu.Rows" hidden="1">[98]BOP!$A$36:$IV$36,[98]BOP!$A$44:$IV$44,[98]BOP!$A$59:$IV$59,[98]BOP!#REF!,[98]BOP!#REF!,[98]BOP!$A$81:$IV$88</definedName>
    <definedName name="Z_CF25EF4C_FFAB_11D1_98B7_00C04FC96ABD_.wvu.Rows" hidden="1">[98]BOP!$A$36:$IV$36,[98]BOP!$A$44:$IV$44,[98]BOP!$A$59:$IV$59,[98]BOP!#REF!,[98]BOP!#REF!,[98]BOP!$A$81:$IV$88</definedName>
    <definedName name="Z_CF25EF4D_FFAB_11D1_98B7_00C04FC96ABD_.wvu.Rows" hidden="1">[98]BOP!$A$36:$IV$36,[98]BOP!$A$44:$IV$44,[98]BOP!$A$59:$IV$59,[98]BOP!#REF!,[98]BOP!#REF!,[98]BOP!$A$81:$IV$88</definedName>
    <definedName name="Z_CF25EF4E_FFAB_11D1_98B7_00C04FC96ABD_.wvu.Rows" hidden="1">[98]BOP!$A$36:$IV$36,[98]BOP!$A$44:$IV$44,[98]BOP!$A$59:$IV$59,[98]BOP!#REF!,[98]BOP!#REF!,[98]BOP!$A$79:$IV$79,[98]BOP!$A$81:$IV$88,[98]BOP!#REF!</definedName>
    <definedName name="Z_CF25EF4F_FFAB_11D1_98B7_00C04FC96ABD_.wvu.Rows" hidden="1">[98]BOP!$A$36:$IV$36,[98]BOP!$A$44:$IV$44,[98]BOP!$A$59:$IV$59,[98]BOP!#REF!,[98]BOP!#REF!,[98]BOP!$A$79:$IV$79,[98]BOP!$A$81:$IV$88</definedName>
    <definedName name="Z_CF25EF50_FFAB_11D1_98B7_00C04FC96ABD_.wvu.Rows" hidden="1">[98]BOP!$A$36:$IV$36,[98]BOP!$A$44:$IV$44,[98]BOP!$A$59:$IV$59,[98]BOP!#REF!,[98]BOP!#REF!,[98]BOP!$A$79:$IV$79,[98]BOP!#REF!</definedName>
    <definedName name="Z_CF25EF51_FFAB_11D1_98B7_00C04FC96ABD_.wvu.Rows" hidden="1">[98]BOP!$A$36:$IV$36,[98]BOP!$A$44:$IV$44,[98]BOP!$A$59:$IV$59,[98]BOP!#REF!,[98]BOP!#REF!,[98]BOP!$A$79:$IV$79,[98]BOP!$A$81:$IV$88,[98]BOP!#REF!</definedName>
    <definedName name="Z_CF25EF52_FFAB_11D1_98B7_00C04FC96ABD_.wvu.Rows" hidden="1">[98]BOP!$A$36:$IV$36,[98]BOP!$A$44:$IV$44,[98]BOP!$A$59:$IV$59,[98]BOP!#REF!,[98]BOP!#REF!,[98]BOP!$A$79:$IV$79,[98]BOP!$A$81:$IV$88,[98]BOP!#REF!</definedName>
    <definedName name="Z_CF25EF53_FFAB_11D1_98B7_00C04FC96ABD_.wvu.Rows" hidden="1">[98]BOP!$A$36:$IV$36,[98]BOP!$A$44:$IV$44,[98]BOP!$A$59:$IV$59,[98]BOP!#REF!,[98]BOP!#REF!,[98]BOP!$A$79:$IV$79,[98]BOP!$A$81:$IV$88,[98]BOP!#REF!</definedName>
    <definedName name="Z_CF25EF55_FFAB_11D1_98B7_00C04FC96ABD_.wvu.Rows" hidden="1">[98]BOP!$A$36:$IV$36,[98]BOP!$A$44:$IV$44,[98]BOP!$A$59:$IV$59,[98]BOP!#REF!,[98]BOP!#REF!,[98]BOP!$A$79:$IV$79,[98]BOP!$A$81:$IV$88,[98]BOP!#REF!,[98]BOP!#REF!</definedName>
    <definedName name="Z_CF25EF56_FFAB_11D1_98B7_00C04FC96ABD_.wvu.Rows" hidden="1">[98]BOP!$A$36:$IV$36,[98]BOP!$A$44:$IV$44,[98]BOP!$A$59:$IV$59,[98]BOP!#REF!,[98]BOP!#REF!,[98]BOP!$A$79:$IV$79,[98]BOP!$A$81:$IV$88,[98]BOP!#REF!,[98]BOP!#REF!</definedName>
    <definedName name="Z_CF25EF57_FFAB_11D1_98B7_00C04FC96ABD_.wvu.Rows" hidden="1">[98]BOP!$A$36:$IV$36,[98]BOP!$A$44:$IV$44,[98]BOP!$A$59:$IV$59,[98]BOP!#REF!,[98]BOP!#REF!,[98]BOP!$A$79:$IV$79</definedName>
    <definedName name="Z_E6B74681_BCE1_11D2_BFD1_00A02466506E_.wvu.PrintTitles" hidden="1">[128]SUMMARY!$B$1:$D$65536,[128]SUMMARY!$A$3:$IV$5</definedName>
    <definedName name="Z_EA8011E5_017A_11D2_98BD_00C04FC96ABD_.wvu.Rows" hidden="1">[98]BOP!$A$36:$IV$36,[98]BOP!$A$44:$IV$44,[98]BOP!$A$59:$IV$59,[98]BOP!#REF!,[98]BOP!#REF!,[98]BOP!$A$79:$IV$79,[98]BOP!$A$81:$IV$88</definedName>
    <definedName name="Z_EA8011E6_017A_11D2_98BD_00C04FC96ABD_.wvu.Rows" hidden="1">[98]BOP!$A$36:$IV$36,[98]BOP!$A$44:$IV$44,[98]BOP!$A$59:$IV$59,[98]BOP!#REF!,[98]BOP!#REF!,[98]BOP!$A$79:$IV$79,[98]BOP!#REF!</definedName>
    <definedName name="Z_EA8011E9_017A_11D2_98BD_00C04FC96ABD_.wvu.Rows" hidden="1">[98]BOP!$A$36:$IV$36,[98]BOP!$A$44:$IV$44,[98]BOP!$A$59:$IV$59,[98]BOP!#REF!,[98]BOP!#REF!,[98]BOP!$A$79:$IV$79,[98]BOP!$A$81:$IV$88,[98]BOP!#REF!</definedName>
    <definedName name="Z_EA8011EC_017A_11D2_98BD_00C04FC96ABD_.wvu.Rows" hidden="1">[98]BOP!$A$36:$IV$36,[98]BOP!$A$44:$IV$44,[98]BOP!$A$59:$IV$59,[98]BOP!#REF!,[98]BOP!#REF!,[98]BOP!$A$79:$IV$79,[98]BOP!$A$81:$IV$88,[98]BOP!#REF!,[98]BOP!#REF!</definedName>
    <definedName name="Z_EA86CE3A_00A2_11D2_98BC_00C04FC96ABD_.wvu.Rows" hidden="1">[98]BOP!$A$36:$IV$36,[98]BOP!$A$44:$IV$44,[98]BOP!$A$59:$IV$59,[98]BOP!#REF!,[98]BOP!#REF!,[98]BOP!$A$81:$IV$88</definedName>
    <definedName name="Z_EA86CE3B_00A2_11D2_98BC_00C04FC96ABD_.wvu.Rows" hidden="1">[98]BOP!$A$36:$IV$36,[98]BOP!$A$44:$IV$44,[98]BOP!$A$59:$IV$59,[98]BOP!#REF!,[98]BOP!#REF!,[98]BOP!$A$81:$IV$88</definedName>
    <definedName name="Z_EA86CE3C_00A2_11D2_98BC_00C04FC96ABD_.wvu.Rows" hidden="1">[98]BOP!$A$36:$IV$36,[98]BOP!$A$44:$IV$44,[98]BOP!$A$59:$IV$59,[98]BOP!#REF!,[98]BOP!#REF!,[98]BOP!$A$81:$IV$88</definedName>
    <definedName name="Z_EA86CE3D_00A2_11D2_98BC_00C04FC96ABD_.wvu.Rows" hidden="1">[98]BOP!$A$36:$IV$36,[98]BOP!$A$44:$IV$44,[98]BOP!$A$59:$IV$59,[98]BOP!#REF!,[98]BOP!#REF!,[98]BOP!$A$81:$IV$88</definedName>
    <definedName name="Z_EA86CE3E_00A2_11D2_98BC_00C04FC96ABD_.wvu.Rows" hidden="1">[98]BOP!$A$36:$IV$36,[98]BOP!$A$44:$IV$44,[98]BOP!$A$59:$IV$59,[98]BOP!#REF!,[98]BOP!#REF!,[98]BOP!$A$79:$IV$79,[98]BOP!$A$81:$IV$88,[98]BOP!#REF!</definedName>
    <definedName name="Z_EA86CE3F_00A2_11D2_98BC_00C04FC96ABD_.wvu.Rows" hidden="1">[98]BOP!$A$36:$IV$36,[98]BOP!$A$44:$IV$44,[98]BOP!$A$59:$IV$59,[98]BOP!#REF!,[98]BOP!#REF!,[98]BOP!$A$79:$IV$79,[98]BOP!$A$81:$IV$88</definedName>
    <definedName name="Z_EA86CE40_00A2_11D2_98BC_00C04FC96ABD_.wvu.Rows" hidden="1">[98]BOP!$A$36:$IV$36,[98]BOP!$A$44:$IV$44,[98]BOP!$A$59:$IV$59,[98]BOP!#REF!,[98]BOP!#REF!,[98]BOP!$A$79:$IV$79,[98]BOP!#REF!</definedName>
    <definedName name="Z_EA86CE41_00A2_11D2_98BC_00C04FC96ABD_.wvu.Rows" hidden="1">[98]BOP!$A$36:$IV$36,[98]BOP!$A$44:$IV$44,[98]BOP!$A$59:$IV$59,[98]BOP!#REF!,[98]BOP!#REF!,[98]BOP!$A$79:$IV$79,[98]BOP!$A$81:$IV$88,[98]BOP!#REF!</definedName>
    <definedName name="Z_EA86CE42_00A2_11D2_98BC_00C04FC96ABD_.wvu.Rows" hidden="1">[98]BOP!$A$36:$IV$36,[98]BOP!$A$44:$IV$44,[98]BOP!$A$59:$IV$59,[98]BOP!#REF!,[98]BOP!#REF!,[98]BOP!$A$79:$IV$79,[98]BOP!$A$81:$IV$88,[98]BOP!#REF!</definedName>
    <definedName name="Z_EA86CE43_00A2_11D2_98BC_00C04FC96ABD_.wvu.Rows" hidden="1">[98]BOP!$A$36:$IV$36,[98]BOP!$A$44:$IV$44,[98]BOP!$A$59:$IV$59,[98]BOP!#REF!,[98]BOP!#REF!,[98]BOP!$A$79:$IV$79,[98]BOP!$A$81:$IV$88,[98]BOP!#REF!</definedName>
    <definedName name="Z_EA86CE45_00A2_11D2_98BC_00C04FC96ABD_.wvu.Rows" hidden="1">[98]BOP!$A$36:$IV$36,[98]BOP!$A$44:$IV$44,[98]BOP!$A$59:$IV$59,[98]BOP!#REF!,[98]BOP!#REF!,[98]BOP!$A$79:$IV$79,[98]BOP!$A$81:$IV$88,[98]BOP!#REF!,[98]BOP!#REF!</definedName>
    <definedName name="Z_EA86CE46_00A2_11D2_98BC_00C04FC96ABD_.wvu.Rows" hidden="1">[98]BOP!$A$36:$IV$36,[98]BOP!$A$44:$IV$44,[98]BOP!$A$59:$IV$59,[98]BOP!#REF!,[98]BOP!#REF!,[98]BOP!$A$79:$IV$79,[98]BOP!$A$81:$IV$88,[98]BOP!#REF!,[98]BOP!#REF!</definedName>
    <definedName name="Z_EA86CE47_00A2_11D2_98BC_00C04FC96ABD_.wvu.Rows" hidden="1">[98]BOP!$A$36:$IV$36,[98]BOP!$A$44:$IV$44,[98]BOP!$A$59:$IV$59,[98]BOP!#REF!,[98]BOP!#REF!,[98]BOP!$A$79:$IV$79</definedName>
    <definedName name="zamezam" localSheetId="31" hidden="1">[130]nezamestnanost!#REF!</definedName>
    <definedName name="zamezam" localSheetId="4" hidden="1">[131]nezamestnanost!#REF!</definedName>
    <definedName name="zamezam" localSheetId="49" hidden="1">[131]nezamestnanost!#REF!</definedName>
    <definedName name="zamezam" localSheetId="50" hidden="1">[131]nezamestnanost!#REF!</definedName>
    <definedName name="zamezam" localSheetId="52" hidden="1">[131]nezamestnanost!#REF!</definedName>
    <definedName name="zamezam" localSheetId="55" hidden="1">[131]nezamestnanost!#REF!</definedName>
    <definedName name="zamezam" localSheetId="61" hidden="1">[131]nezamestnanost!#REF!</definedName>
    <definedName name="zamezam" localSheetId="72" hidden="1">[132]nezamestnanost!#REF!</definedName>
    <definedName name="zamezam" hidden="1">[131]nezamestnanost!#REF!</definedName>
    <definedName name="zb" localSheetId="93" hidden="1">{"WEO",#N/A,FALSE,"T"}</definedName>
    <definedName name="zb" localSheetId="94" hidden="1">{"WEO",#N/A,FALSE,"T"}</definedName>
    <definedName name="zb" localSheetId="4" hidden="1">{"WEO",#N/A,FALSE,"T"}</definedName>
    <definedName name="zb" localSheetId="0" hidden="1">{"WEO",#N/A,FALSE,"T"}</definedName>
    <definedName name="zb" hidden="1">{"WEO",#N/A,FALSE,"T"}</definedName>
    <definedName name="zc" localSheetId="93" hidden="1">{"Tab1",#N/A,FALSE,"P";"Tab2",#N/A,FALSE,"P"}</definedName>
    <definedName name="zc" localSheetId="94" hidden="1">{"Tab1",#N/A,FALSE,"P";"Tab2",#N/A,FALSE,"P"}</definedName>
    <definedName name="zc" localSheetId="4" hidden="1">{"Tab1",#N/A,FALSE,"P";"Tab2",#N/A,FALSE,"P"}</definedName>
    <definedName name="zc" localSheetId="0" hidden="1">{"Tab1",#N/A,FALSE,"P";"Tab2",#N/A,FALSE,"P"}</definedName>
    <definedName name="zc" hidden="1">{"Tab1",#N/A,FALSE,"P";"Tab2",#N/A,FALSE,"P"}</definedName>
    <definedName name="zczxcz" localSheetId="93" hidden="1">{"Tab1",#N/A,FALSE,"P";"Tab2",#N/A,FALSE,"P"}</definedName>
    <definedName name="zczxcz" localSheetId="94" hidden="1">{"Tab1",#N/A,FALSE,"P";"Tab2",#N/A,FALSE,"P"}</definedName>
    <definedName name="zczxcz" localSheetId="4" hidden="1">{"Tab1",#N/A,FALSE,"P";"Tab2",#N/A,FALSE,"P"}</definedName>
    <definedName name="zczxcz" localSheetId="0" hidden="1">{"Tab1",#N/A,FALSE,"P";"Tab2",#N/A,FALSE,"P"}</definedName>
    <definedName name="zczxcz" hidden="1">{"Tab1",#N/A,FALSE,"P";"Tab2",#N/A,FALSE,"P"}</definedName>
    <definedName name="zio" localSheetId="93" hidden="1">{"Tab1",#N/A,FALSE,"P";"Tab2",#N/A,FALSE,"P"}</definedName>
    <definedName name="zio" localSheetId="94" hidden="1">{"Tab1",#N/A,FALSE,"P";"Tab2",#N/A,FALSE,"P"}</definedName>
    <definedName name="zio" localSheetId="4" hidden="1">{"Tab1",#N/A,FALSE,"P";"Tab2",#N/A,FALSE,"P"}</definedName>
    <definedName name="zio" localSheetId="0" hidden="1">{"Tab1",#N/A,FALSE,"P";"Tab2",#N/A,FALSE,"P"}</definedName>
    <definedName name="zio" hidden="1">{"Tab1",#N/A,FALSE,"P";"Tab2",#N/A,FALSE,"P"}</definedName>
    <definedName name="zj" localSheetId="93" hidden="1">{TRUE,TRUE,-0.5,-14.75,603,387,FALSE,TRUE,TRUE,TRUE,0,1,2,1,2,1,1,4,TRUE,TRUE,3,TRUE,1,TRUE,75,"Swvu.Print.","ACwvu.Print.",#N/A,FALSE,FALSE,1,0.75,0.6,0.5,1,"","",TRUE,FALSE,TRUE,FALSE,1,#N/A,1,1,#DIV/0!,FALSE,"Rwvu.Print.",#N/A,FALSE,FALSE,FALSE,1,65532,300,FALSE,FALSE,TRUE,TRUE,TRUE}</definedName>
    <definedName name="zj" localSheetId="94"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93" hidden="1">{"'előző év december'!$A$2:$CP$214"}</definedName>
    <definedName name="ztr" localSheetId="10" hidden="1">{"'előző év december'!$A$2:$CP$214"}</definedName>
    <definedName name="ztr" localSheetId="12"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8" hidden="1">{"'előző év december'!$A$2:$CP$214"}</definedName>
    <definedName name="ztr" localSheetId="19" hidden="1">{"'előző év december'!$A$2:$CP$214"}</definedName>
    <definedName name="ztr" localSheetId="95" hidden="1">{"'előző év december'!$A$2:$CP$214"}</definedName>
    <definedName name="ztr" localSheetId="20" hidden="1">{"'előző év december'!$A$2:$CP$214"}</definedName>
    <definedName name="ztr" localSheetId="21"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7" hidden="1">{"'előző év december'!$A$2:$CP$214"}</definedName>
    <definedName name="ztr" localSheetId="28" hidden="1">{"'előző év december'!$A$2:$CP$214"}</definedName>
    <definedName name="ztr" localSheetId="99" hidden="1">{"'előző év december'!$A$2:$CP$214"}</definedName>
    <definedName name="ztr" localSheetId="31" hidden="1">{"'előző év december'!$A$2:$CP$214"}</definedName>
    <definedName name="ztr" localSheetId="33" hidden="1">{"'előző év december'!$A$2:$CP$214"}</definedName>
    <definedName name="ztr" localSheetId="35" hidden="1">{"'előző év december'!$A$2:$CP$214"}</definedName>
    <definedName name="ztr" localSheetId="4" hidden="1">{"'előző év december'!$A$2:$CP$214"}</definedName>
    <definedName name="ztr" localSheetId="101" hidden="1">{"'előző év december'!$A$2:$CP$214"}</definedName>
    <definedName name="ztr" localSheetId="49" hidden="1">{"'előző év december'!$A$2:$CP$214"}</definedName>
    <definedName name="ztr" localSheetId="5" hidden="1">{"'előző év december'!$A$2:$CP$214"}</definedName>
    <definedName name="ztr" localSheetId="50" hidden="1">{"'előző év december'!$A$2:$CP$214"}</definedName>
    <definedName name="ztr" localSheetId="51" hidden="1">{"'előző év december'!$A$2:$CP$214"}</definedName>
    <definedName name="ztr" localSheetId="52" hidden="1">{"'előző év december'!$A$2:$CP$214"}</definedName>
    <definedName name="ztr" localSheetId="55" hidden="1">{"'előző év december'!$A$2:$CP$214"}</definedName>
    <definedName name="ztr" localSheetId="56" hidden="1">{"'előző év december'!$A$2:$CP$214"}</definedName>
    <definedName name="ztr" localSheetId="57" hidden="1">{"'előző év december'!$A$2:$CP$214"}</definedName>
    <definedName name="ztr" localSheetId="59" hidden="1">{"'előző év december'!$A$2:$CP$214"}</definedName>
    <definedName name="ztr" localSheetId="60" hidden="1">{"'előző év december'!$A$2:$CP$214"}</definedName>
    <definedName name="ztr" localSheetId="61"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6" hidden="1">{"'előző év december'!$A$2:$CP$214"}</definedName>
    <definedName name="ztr" localSheetId="67" hidden="1">{"'előző év december'!$A$2:$CP$214"}</definedName>
    <definedName name="ztr" localSheetId="70" hidden="1">{"'előző év december'!$A$2:$CP$214"}</definedName>
    <definedName name="ztr" localSheetId="71" hidden="1">{"'előző év december'!$A$2:$CP$214"}</definedName>
    <definedName name="ztr" localSheetId="72" hidden="1">{"'előző év december'!$A$2:$CP$214"}</definedName>
    <definedName name="ztr" localSheetId="76" hidden="1">{"'előző év december'!$A$2:$CP$214"}</definedName>
    <definedName name="ztr" localSheetId="9" hidden="1">{"'előző év december'!$A$2:$CP$214"}</definedName>
    <definedName name="ztr" localSheetId="0" hidden="1">{"'előző év december'!$A$2:$CP$214"}</definedName>
    <definedName name="ztr" hidden="1">{"'előző év december'!$A$2:$CP$214"}</definedName>
    <definedName name="zv" localSheetId="93" hidden="1">{"Minpmon",#N/A,FALSE,"Monthinput"}</definedName>
    <definedName name="zv" localSheetId="94" hidden="1">{"Minpmon",#N/A,FALSE,"Monthinput"}</definedName>
    <definedName name="zv" localSheetId="4" hidden="1">{"Minpmon",#N/A,FALSE,"Monthinput"}</definedName>
    <definedName name="zv" localSheetId="0" hidden="1">{"Minpmon",#N/A,FALSE,"Monthinput"}</definedName>
    <definedName name="zv" hidden="1">{"Minpmon",#N/A,FALSE,"Monthinput"}</definedName>
    <definedName name="zx" localSheetId="93" hidden="1">{"Tab1",#N/A,FALSE,"P";"Tab2",#N/A,FALSE,"P"}</definedName>
    <definedName name="zx" localSheetId="94" hidden="1">{"Tab1",#N/A,FALSE,"P";"Tab2",#N/A,FALSE,"P"}</definedName>
    <definedName name="zx" localSheetId="4" hidden="1">{"Tab1",#N/A,FALSE,"P";"Tab2",#N/A,FALSE,"P"}</definedName>
    <definedName name="zx" localSheetId="0" hidden="1">{"Tab1",#N/A,FALSE,"P";"Tab2",#N/A,FALSE,"P"}</definedName>
    <definedName name="zx" hidden="1">{"Tab1",#N/A,FALSE,"P";"Tab2",#N/A,FALSE,"P"}</definedName>
    <definedName name="zxc" localSheetId="93" hidden="1">{"Tab1",#N/A,FALSE,"P";"Tab2",#N/A,FALSE,"P"}</definedName>
    <definedName name="zxc" localSheetId="94" hidden="1">{"Tab1",#N/A,FALSE,"P";"Tab2",#N/A,FALSE,"P"}</definedName>
    <definedName name="zxc" localSheetId="4" hidden="1">{"Tab1",#N/A,FALSE,"P";"Tab2",#N/A,FALSE,"P"}</definedName>
    <definedName name="zxc" localSheetId="0" hidden="1">{"Tab1",#N/A,FALSE,"P";"Tab2",#N/A,FALSE,"P"}</definedName>
    <definedName name="zxc" hidden="1">{"Tab1",#N/A,FALSE,"P";"Tab2",#N/A,FALSE,"P"}</definedName>
    <definedName name="zxcv" localSheetId="93" hidden="1">{"Tab1",#N/A,FALSE,"P";"Tab2",#N/A,FALSE,"P"}</definedName>
    <definedName name="zxcv" localSheetId="94" hidden="1">{"Tab1",#N/A,FALSE,"P";"Tab2",#N/A,FALSE,"P"}</definedName>
    <definedName name="zxcv" localSheetId="4" hidden="1">{"Tab1",#N/A,FALSE,"P";"Tab2",#N/A,FALSE,"P"}</definedName>
    <definedName name="zxcv" localSheetId="0" hidden="1">{"Tab1",#N/A,FALSE,"P";"Tab2",#N/A,FALSE,"P"}</definedName>
    <definedName name="zxcv" hidden="1">{"Tab1",#N/A,FALSE,"P";"Tab2",#N/A,FALSE,"P"}</definedName>
    <definedName name="zz" localSheetId="93" hidden="1">{"Tab1",#N/A,FALSE,"P";"Tab2",#N/A,FALSE,"P"}</definedName>
    <definedName name="zz" localSheetId="94" hidden="1">{"Tab1",#N/A,FALSE,"P";"Tab2",#N/A,FALSE,"P"}</definedName>
    <definedName name="zz" localSheetId="4" hidden="1">{"Tab1",#N/A,FALSE,"P";"Tab2",#N/A,FALSE,"P"}</definedName>
    <definedName name="zz" localSheetId="0" hidden="1">{"Tab1",#N/A,FALSE,"P";"Tab2",#N/A,FALSE,"P"}</definedName>
    <definedName name="zz" hidden="1">{"Tab1",#N/A,FALSE,"P";"Tab2",#N/A,FALSE,"P"}</definedName>
    <definedName name="zzz" localSheetId="93" hidden="1">{"'előző év december'!$A$2:$CP$214"}</definedName>
    <definedName name="zzz" localSheetId="94" hidden="1">{"Minpmon",#N/A,FALSE,"Monthinput"}</definedName>
    <definedName name="zzz" localSheetId="10" hidden="1">{"'előző év december'!$A$2:$CP$214"}</definedName>
    <definedName name="zzz" localSheetId="12"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8" hidden="1">{"'előző év december'!$A$2:$CP$214"}</definedName>
    <definedName name="zzz" localSheetId="19" hidden="1">{"'előző év december'!$A$2:$CP$214"}</definedName>
    <definedName name="zzz" localSheetId="95" hidden="1">{"'előző év december'!$A$2:$CP$214"}</definedName>
    <definedName name="zzz" localSheetId="20" hidden="1">{"'előző év december'!$A$2:$CP$214"}</definedName>
    <definedName name="zzz" localSheetId="21"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7" hidden="1">{"'előző év december'!$A$2:$CP$214"}</definedName>
    <definedName name="zzz" localSheetId="28" hidden="1">{"'előző év december'!$A$2:$CP$214"}</definedName>
    <definedName name="zzz" localSheetId="99" hidden="1">{"'előző év december'!$A$2:$CP$214"}</definedName>
    <definedName name="zzz" localSheetId="31" hidden="1">{"'előző év december'!$A$2:$CP$214"}</definedName>
    <definedName name="zzz" localSheetId="33" hidden="1">{"'előző év december'!$A$2:$CP$214"}</definedName>
    <definedName name="zzz" localSheetId="35" hidden="1">{"'előző év december'!$A$2:$CP$214"}</definedName>
    <definedName name="zzz" localSheetId="4" hidden="1">{"'előző év december'!$A$2:$CP$214"}</definedName>
    <definedName name="zzz" localSheetId="101" hidden="1">{"'előző év december'!$A$2:$CP$214"}</definedName>
    <definedName name="zzz" localSheetId="49" hidden="1">{"'előző év december'!$A$2:$CP$214"}</definedName>
    <definedName name="zzz" localSheetId="5" hidden="1">{"'előző év december'!$A$2:$CP$214"}</definedName>
    <definedName name="zzz" localSheetId="50" hidden="1">{"'előző év december'!$A$2:$CP$214"}</definedName>
    <definedName name="zzz" localSheetId="51" hidden="1">{"'előző év december'!$A$2:$CP$214"}</definedName>
    <definedName name="zzz" localSheetId="52" hidden="1">{"'előző év december'!$A$2:$CP$214"}</definedName>
    <definedName name="zzz" localSheetId="55" hidden="1">{"'előző év december'!$A$2:$CP$214"}</definedName>
    <definedName name="zzz" localSheetId="56" hidden="1">{"'előző év december'!$A$2:$CP$214"}</definedName>
    <definedName name="zzz" localSheetId="57" hidden="1">{"'előző év december'!$A$2:$CP$214"}</definedName>
    <definedName name="zzz" localSheetId="59" hidden="1">{"'előző év december'!$A$2:$CP$214"}</definedName>
    <definedName name="zzz" localSheetId="60" hidden="1">{"'előző év december'!$A$2:$CP$214"}</definedName>
    <definedName name="zzz" localSheetId="61"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6" hidden="1">{"'előző év december'!$A$2:$CP$214"}</definedName>
    <definedName name="zzz" localSheetId="67" hidden="1">{"'előző év december'!$A$2:$CP$214"}</definedName>
    <definedName name="zzz" localSheetId="70" hidden="1">{"'előző év december'!$A$2:$CP$214"}</definedName>
    <definedName name="zzz" localSheetId="71" hidden="1">{"'előző év december'!$A$2:$CP$214"}</definedName>
    <definedName name="zzz" localSheetId="72" hidden="1">{"'előző év december'!$A$2:$CP$214"}</definedName>
    <definedName name="zzz" localSheetId="76" hidden="1">{"'előző év december'!$A$2:$CP$214"}</definedName>
    <definedName name="zzz" localSheetId="9" hidden="1">{"'előző év december'!$A$2:$CP$214"}</definedName>
    <definedName name="zzz" localSheetId="0" hidden="1">{"'előző év december'!$A$2:$CP$214"}</definedName>
    <definedName name="zzz" hidden="1">{"'előző év december'!$A$2:$CP$214"}</definedName>
    <definedName name="zzzz" localSheetId="94" hidden="1">{"Tab1",#N/A,FALSE,"P";"Tab2",#N/A,FALSE,"P"}</definedName>
    <definedName name="zzzz" localSheetId="10" hidden="1">[7]Market!#REF!</definedName>
    <definedName name="zzzz" localSheetId="12" hidden="1">[7]Market!#REF!</definedName>
    <definedName name="zzzz" localSheetId="14" hidden="1">[76]Market!#REF!</definedName>
    <definedName name="zzzz" localSheetId="15" hidden="1">[76]Market!#REF!</definedName>
    <definedName name="zzzz" localSheetId="16" hidden="1">[9]Market!#REF!</definedName>
    <definedName name="zzzz" localSheetId="18" hidden="1">[7]Market!#REF!</definedName>
    <definedName name="zzzz" localSheetId="19" hidden="1">[76]Market!#REF!</definedName>
    <definedName name="zzzz" localSheetId="20" hidden="1">[76]Market!#REF!</definedName>
    <definedName name="zzzz" localSheetId="21" hidden="1">[76]Market!#REF!</definedName>
    <definedName name="zzzz" localSheetId="23" hidden="1">[7]Market!#REF!</definedName>
    <definedName name="zzzz" localSheetId="24" hidden="1">[7]Market!#REF!</definedName>
    <definedName name="zzzz" localSheetId="25" hidden="1">[8]Market!#REF!</definedName>
    <definedName name="zzzz" localSheetId="27" hidden="1">[7]Market!#REF!</definedName>
    <definedName name="zzzz" localSheetId="28" hidden="1">[7]Market!#REF!</definedName>
    <definedName name="zzzz" localSheetId="86" hidden="1">[10]Market!#REF!</definedName>
    <definedName name="zzzz" localSheetId="31" hidden="1">[7]Market!#REF!</definedName>
    <definedName name="zzzz" localSheetId="33" hidden="1">[8]Market!#REF!</definedName>
    <definedName name="zzzz" localSheetId="4" hidden="1">[10]Market!#REF!</definedName>
    <definedName name="zzzz" localSheetId="87" hidden="1">[10]Market!#REF!</definedName>
    <definedName name="zzzz" localSheetId="47" hidden="1">[10]Market!#REF!</definedName>
    <definedName name="zzzz" localSheetId="48" hidden="1">[10]Market!#REF!</definedName>
    <definedName name="zzzz" localSheetId="49" hidden="1">[10]Market!#REF!</definedName>
    <definedName name="zzzz" localSheetId="50" hidden="1">[8]Market!#REF!</definedName>
    <definedName name="zzzz" localSheetId="51" hidden="1">[8]Market!#REF!</definedName>
    <definedName name="zzzz" localSheetId="57" hidden="1">[8]Market!#REF!</definedName>
    <definedName name="zzzz" localSheetId="60" hidden="1">[10]Market!#REF!</definedName>
    <definedName name="zzzz" localSheetId="63" hidden="1">[8]Market!#REF!</definedName>
    <definedName name="zzzz" localSheetId="67" hidden="1">[10]Market!#REF!</definedName>
    <definedName name="zzzz" localSheetId="70" hidden="1">[7]Market!#REF!</definedName>
    <definedName name="zzzz" localSheetId="72" hidden="1">[9]Market!#REF!</definedName>
    <definedName name="zzzz" hidden="1">[10]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4" i="129" l="1"/>
  <c r="C123" i="129"/>
  <c r="C122" i="129"/>
  <c r="C121" i="129"/>
  <c r="C120" i="129"/>
  <c r="C119" i="129"/>
  <c r="C118" i="129"/>
  <c r="C117" i="129"/>
  <c r="C116" i="129"/>
  <c r="C115" i="129"/>
  <c r="C114" i="129"/>
  <c r="C113" i="129"/>
  <c r="C112" i="129"/>
  <c r="C111" i="129"/>
  <c r="C110" i="129"/>
  <c r="C109" i="129"/>
  <c r="C108" i="129"/>
  <c r="C107" i="129"/>
  <c r="C106" i="129"/>
  <c r="C105" i="129"/>
  <c r="C104" i="129"/>
  <c r="C102" i="129"/>
  <c r="C101" i="129"/>
  <c r="C100" i="129"/>
  <c r="C99" i="129"/>
  <c r="C98" i="129"/>
  <c r="C97" i="129"/>
  <c r="C96" i="129"/>
  <c r="C95" i="129"/>
  <c r="C94" i="129"/>
  <c r="C92" i="129"/>
  <c r="C91" i="129"/>
  <c r="C89" i="129"/>
  <c r="C88" i="129"/>
  <c r="C87" i="129"/>
  <c r="C86" i="129"/>
  <c r="C85" i="129"/>
  <c r="C84" i="129"/>
  <c r="C83" i="129"/>
  <c r="C82" i="129"/>
  <c r="C81" i="129"/>
  <c r="C79" i="129"/>
  <c r="C78" i="129"/>
  <c r="C77" i="129"/>
  <c r="C76" i="129"/>
  <c r="C75" i="129"/>
  <c r="C74" i="129"/>
  <c r="C73" i="129"/>
  <c r="C72" i="129"/>
  <c r="C71" i="129"/>
  <c r="C70" i="129"/>
  <c r="C68" i="129"/>
  <c r="C67" i="129"/>
  <c r="C66" i="129"/>
  <c r="C65" i="129"/>
  <c r="C64" i="129"/>
  <c r="C63" i="129"/>
  <c r="C62" i="129"/>
  <c r="C61" i="129"/>
  <c r="C59" i="129"/>
  <c r="C58" i="129"/>
  <c r="C57" i="129"/>
  <c r="C56" i="129"/>
  <c r="C55" i="129"/>
  <c r="C54" i="129"/>
  <c r="C53" i="129"/>
  <c r="C52" i="129"/>
  <c r="C51" i="129"/>
  <c r="C50" i="129"/>
  <c r="C48" i="129"/>
  <c r="C47" i="129"/>
  <c r="C46" i="129"/>
  <c r="C45" i="129"/>
  <c r="C44" i="129"/>
  <c r="C43" i="129"/>
  <c r="C42" i="129"/>
  <c r="C41" i="129"/>
  <c r="C40" i="129"/>
  <c r="C39" i="129"/>
  <c r="C38" i="129"/>
  <c r="C37" i="129"/>
  <c r="C36" i="129"/>
  <c r="C35" i="129"/>
  <c r="C34" i="129"/>
  <c r="C33" i="129"/>
  <c r="C32" i="129"/>
  <c r="C31" i="129"/>
  <c r="C30" i="129"/>
  <c r="C29" i="129"/>
  <c r="C28" i="129"/>
  <c r="C27" i="129"/>
  <c r="C25" i="129"/>
  <c r="C24" i="129"/>
  <c r="C23" i="129"/>
  <c r="C22" i="129"/>
  <c r="C21" i="129"/>
  <c r="C20" i="129"/>
  <c r="C19" i="129"/>
  <c r="C18" i="129"/>
  <c r="C17" i="129"/>
  <c r="B124" i="129"/>
  <c r="B123" i="129"/>
  <c r="B122" i="129"/>
  <c r="B121" i="129"/>
  <c r="B120" i="129"/>
  <c r="B119" i="129"/>
  <c r="B118" i="129"/>
  <c r="B117" i="129"/>
  <c r="B116" i="129"/>
  <c r="B115" i="129"/>
  <c r="B114" i="129"/>
  <c r="B113" i="129"/>
  <c r="B112" i="129"/>
  <c r="B111" i="129"/>
  <c r="B110" i="129"/>
  <c r="B109" i="129"/>
  <c r="B108" i="129"/>
  <c r="B107" i="129"/>
  <c r="B105" i="129"/>
  <c r="B106" i="129"/>
  <c r="B104" i="129"/>
  <c r="B102" i="129"/>
  <c r="B101" i="129"/>
  <c r="B100" i="129"/>
  <c r="B99" i="129"/>
  <c r="B98" i="129"/>
  <c r="B97" i="129"/>
  <c r="B96" i="129"/>
  <c r="B95" i="129"/>
  <c r="B94" i="129"/>
  <c r="B92" i="129"/>
  <c r="B91" i="129"/>
  <c r="B89" i="129"/>
  <c r="B88" i="129"/>
  <c r="B87" i="129"/>
  <c r="B86" i="129"/>
  <c r="B85" i="129"/>
  <c r="B84" i="129"/>
  <c r="B83" i="129"/>
  <c r="B82" i="129"/>
  <c r="B81" i="129"/>
  <c r="B79" i="129"/>
  <c r="B78" i="129"/>
  <c r="B77" i="129"/>
  <c r="B76" i="129"/>
  <c r="B75" i="129"/>
  <c r="B74" i="129"/>
  <c r="B73" i="129"/>
  <c r="B72" i="129"/>
  <c r="B71" i="129"/>
  <c r="B70" i="129"/>
  <c r="B68" i="129"/>
  <c r="B67" i="129"/>
  <c r="B66" i="129"/>
  <c r="B65" i="129"/>
  <c r="B64" i="129"/>
  <c r="B63" i="129"/>
  <c r="B62" i="129"/>
  <c r="B61" i="129"/>
  <c r="B59" i="129"/>
  <c r="B58" i="129"/>
  <c r="B57" i="129"/>
  <c r="B56" i="129"/>
  <c r="B55" i="129"/>
  <c r="B54" i="129"/>
  <c r="B53" i="129"/>
  <c r="B52" i="129"/>
  <c r="B51" i="129"/>
  <c r="B50" i="129"/>
  <c r="B48" i="129"/>
  <c r="B47" i="129"/>
  <c r="B46" i="129"/>
  <c r="B45" i="129"/>
  <c r="B44" i="129"/>
  <c r="B43" i="129"/>
  <c r="B42" i="129"/>
  <c r="B41" i="129"/>
  <c r="B40" i="129"/>
  <c r="B39" i="129"/>
  <c r="B38" i="129"/>
  <c r="B37" i="129"/>
  <c r="B36" i="129"/>
  <c r="B35" i="129"/>
  <c r="B34" i="129"/>
  <c r="B33" i="129"/>
  <c r="B32" i="129"/>
  <c r="B31" i="129"/>
  <c r="B30" i="129"/>
  <c r="B29" i="129"/>
  <c r="B28" i="129"/>
  <c r="B27" i="129"/>
  <c r="B25" i="129"/>
  <c r="B24" i="129"/>
  <c r="B23" i="129"/>
  <c r="B22" i="129"/>
  <c r="B21" i="129"/>
  <c r="B20" i="129"/>
  <c r="B19" i="129"/>
  <c r="B18" i="129"/>
  <c r="B17" i="129"/>
  <c r="B3" i="129"/>
  <c r="C15" i="129"/>
  <c r="C14" i="129"/>
  <c r="C13" i="129"/>
  <c r="C12" i="129"/>
  <c r="C11" i="129"/>
  <c r="C10" i="129"/>
  <c r="C9" i="129"/>
  <c r="C8" i="129"/>
  <c r="C7" i="129"/>
  <c r="C6" i="129"/>
  <c r="C5" i="129"/>
  <c r="C4" i="129"/>
  <c r="C3" i="129"/>
  <c r="B15" i="129"/>
  <c r="B14" i="129"/>
  <c r="B13" i="129"/>
  <c r="B12" i="129"/>
  <c r="B11" i="129"/>
  <c r="B10" i="129"/>
  <c r="B9" i="129"/>
  <c r="B8" i="129"/>
  <c r="B7" i="129"/>
  <c r="B6" i="129"/>
  <c r="B5" i="129"/>
  <c r="B4" i="129"/>
  <c r="E26" i="127"/>
  <c r="E25" i="127"/>
  <c r="E24" i="127"/>
  <c r="E23" i="127"/>
  <c r="E22" i="127"/>
  <c r="E21" i="127"/>
  <c r="E20" i="127"/>
  <c r="E19" i="127"/>
  <c r="E18" i="127"/>
  <c r="E17" i="127"/>
  <c r="E16" i="127"/>
  <c r="E15" i="127"/>
  <c r="E14" i="127"/>
  <c r="E13" i="127"/>
  <c r="E12" i="127"/>
  <c r="E11" i="127"/>
  <c r="E10" i="127"/>
  <c r="F17" i="114"/>
  <c r="AC16" i="114"/>
  <c r="AB16" i="114" s="1"/>
  <c r="AD16" i="114" s="1"/>
  <c r="AC15" i="114"/>
  <c r="AB15" i="114" s="1"/>
  <c r="AD15" i="114" s="1"/>
  <c r="AC14" i="114"/>
  <c r="AB14" i="114" s="1"/>
  <c r="AD14" i="114" s="1"/>
  <c r="AC13" i="114"/>
  <c r="AB13" i="114" s="1"/>
  <c r="AD13" i="114" s="1"/>
  <c r="AC12" i="114"/>
  <c r="AB12" i="114" s="1"/>
  <c r="AD12" i="114" s="1"/>
  <c r="L33" i="108" l="1"/>
  <c r="M33" i="108"/>
  <c r="K33" i="108"/>
  <c r="K32" i="108"/>
  <c r="J32" i="108"/>
  <c r="N32" i="108"/>
  <c r="O32" i="108"/>
  <c r="K31" i="108"/>
  <c r="L31" i="108"/>
  <c r="O31" i="108"/>
  <c r="J31" i="108"/>
  <c r="M30" i="108"/>
  <c r="K30" i="108"/>
  <c r="M29" i="108"/>
  <c r="K29" i="108"/>
  <c r="M28" i="108"/>
  <c r="L28" i="108"/>
  <c r="J28" i="108"/>
  <c r="N27" i="108"/>
  <c r="L27" i="108"/>
  <c r="K27" i="108"/>
  <c r="M26" i="108"/>
  <c r="L26" i="108"/>
  <c r="J26" i="108"/>
  <c r="L25" i="108"/>
  <c r="M25" i="108"/>
  <c r="K25" i="108"/>
  <c r="O24" i="108"/>
  <c r="N24" i="108"/>
  <c r="M24" i="108"/>
  <c r="L24" i="108"/>
  <c r="K24" i="108"/>
  <c r="J24" i="108"/>
  <c r="L23" i="108"/>
  <c r="K23" i="108"/>
  <c r="K22" i="108"/>
  <c r="J22" i="108"/>
  <c r="N22" i="108"/>
  <c r="M22" i="108"/>
  <c r="O22" i="108"/>
  <c r="L21" i="108"/>
  <c r="K21" i="108"/>
  <c r="M21" i="108"/>
  <c r="O21" i="108"/>
  <c r="J21" i="108"/>
  <c r="N20" i="108"/>
  <c r="K20" i="108"/>
  <c r="J20" i="108"/>
  <c r="L20" i="108"/>
  <c r="O20" i="108"/>
  <c r="N19" i="108"/>
  <c r="L19" i="108"/>
  <c r="K19" i="108"/>
  <c r="M18" i="108"/>
  <c r="L18" i="108"/>
  <c r="O18" i="108"/>
  <c r="K18" i="108"/>
  <c r="K17" i="108"/>
  <c r="J17" i="108"/>
  <c r="N17" i="108"/>
  <c r="O17" i="108"/>
  <c r="K16" i="108"/>
  <c r="L16" i="108"/>
  <c r="O16" i="108"/>
  <c r="M16" i="108"/>
  <c r="J16" i="108"/>
  <c r="M15" i="108"/>
  <c r="K15" i="108"/>
  <c r="M14" i="108"/>
  <c r="K14" i="108"/>
  <c r="M13" i="108"/>
  <c r="L13" i="108"/>
  <c r="J13" i="108"/>
  <c r="N12" i="108"/>
  <c r="L12" i="108"/>
  <c r="K12" i="108"/>
  <c r="M11" i="108"/>
  <c r="L11" i="108"/>
  <c r="K11" i="108"/>
  <c r="L10" i="108"/>
  <c r="M10" i="108"/>
  <c r="K10" i="108"/>
  <c r="O11" i="108" l="1"/>
  <c r="M12" i="108"/>
  <c r="O15" i="108"/>
  <c r="M17" i="108"/>
  <c r="J19" i="108"/>
  <c r="M23" i="108"/>
  <c r="O26" i="108"/>
  <c r="M27" i="108"/>
  <c r="O30" i="108"/>
  <c r="M32" i="108"/>
  <c r="O33" i="108"/>
  <c r="O10" i="108"/>
  <c r="O12" i="108"/>
  <c r="O13" i="108"/>
  <c r="O14" i="108"/>
  <c r="L15" i="108"/>
  <c r="O25" i="108"/>
  <c r="O27" i="108"/>
  <c r="O28" i="108"/>
  <c r="O29" i="108"/>
  <c r="L30" i="108"/>
  <c r="J33" i="108"/>
  <c r="N26" i="108"/>
  <c r="J11" i="108"/>
  <c r="N14" i="108"/>
  <c r="M19" i="108"/>
  <c r="J12" i="108"/>
  <c r="K13" i="108"/>
  <c r="J14" i="108"/>
  <c r="N16" i="108"/>
  <c r="K26" i="108"/>
  <c r="J27" i="108"/>
  <c r="K28" i="108"/>
  <c r="J29" i="108"/>
  <c r="N31" i="108"/>
  <c r="M31" i="108"/>
  <c r="N11" i="108"/>
  <c r="N29" i="108"/>
  <c r="O19" i="108"/>
  <c r="M20" i="108"/>
  <c r="O23" i="108"/>
  <c r="N23" i="108"/>
  <c r="N30" i="108"/>
  <c r="N15" i="108"/>
  <c r="N10" i="108"/>
  <c r="N18" i="108"/>
  <c r="N25" i="108"/>
  <c r="N13" i="108"/>
  <c r="N21" i="108"/>
  <c r="N28" i="108"/>
  <c r="L14" i="108"/>
  <c r="L22" i="108"/>
  <c r="L29" i="108"/>
  <c r="J15" i="108"/>
  <c r="L17" i="108"/>
  <c r="J23" i="108"/>
  <c r="J30" i="108"/>
  <c r="L32" i="108"/>
  <c r="J10" i="108"/>
  <c r="J18" i="108"/>
  <c r="J25" i="108"/>
  <c r="N33" i="108"/>
  <c r="E59" i="48" l="1"/>
  <c r="E58" i="48"/>
  <c r="E57" i="48"/>
  <c r="E56" i="48"/>
  <c r="E55" i="48"/>
  <c r="E54" i="48"/>
  <c r="E53" i="48"/>
  <c r="E52" i="48"/>
  <c r="E51" i="48"/>
  <c r="E50" i="48"/>
  <c r="E49" i="48"/>
  <c r="E48" i="48"/>
  <c r="E47" i="48"/>
  <c r="E46" i="48"/>
  <c r="E45" i="48"/>
  <c r="E44" i="48"/>
  <c r="E43" i="48"/>
  <c r="E42" i="48"/>
  <c r="E41" i="48"/>
  <c r="E40" i="48"/>
  <c r="E39" i="48"/>
  <c r="E38" i="48"/>
  <c r="E37" i="48"/>
  <c r="E36" i="48"/>
  <c r="E35" i="48"/>
  <c r="E34" i="48"/>
  <c r="E33" i="48"/>
  <c r="E32" i="48"/>
  <c r="E31" i="48"/>
  <c r="E30" i="48"/>
  <c r="E29" i="48"/>
  <c r="E28" i="48"/>
  <c r="E27" i="48"/>
  <c r="E26" i="48"/>
  <c r="E25" i="48"/>
  <c r="E24" i="48"/>
  <c r="E23" i="48"/>
  <c r="E22" i="48"/>
  <c r="E21" i="48"/>
  <c r="E20" i="48"/>
  <c r="E19" i="48"/>
  <c r="E18" i="48"/>
  <c r="E17" i="48"/>
  <c r="E16" i="48"/>
  <c r="E15" i="48"/>
  <c r="E14" i="48"/>
  <c r="E13" i="48"/>
  <c r="E12" i="4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jnal Gábor</author>
  </authors>
  <commentList>
    <comment ref="L1" authorId="0" shapeId="0" xr:uid="{62E59227-04E6-47FC-B2D6-A7F64B1ABB43}">
      <text>
        <r>
          <rPr>
            <b/>
            <sz val="9"/>
            <color indexed="81"/>
            <rFont val="Tahoma"/>
            <family val="2"/>
            <charset val="238"/>
          </rPr>
          <t>Source: DATASTREAM
Time Series: USCNFCONQ,S&amp;PCOMP,NASCOMP,USSHRPRCF,MSEMKF$,DJES50I,FTSE100,JAPDOWA,MSWRLD$,MSEROP$,MSUSAML,MSCHINL;;-2Y;;M
Format: RCND
Last Refreshed: 2021. 05. 11. 12:14:35
13 Columns
27 Row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2FCE88A4-7E93-49AA-8DA3-C631990A6518}</author>
  </authors>
  <commentList>
    <comment ref="F40" authorId="0" shapeId="0" xr:uid="{2FCE88A4-7E93-49AA-8DA3-C631990A6518}">
      <text>
        <t>[Threaded comment]
Your version of Excel allows you to read this threaded comment; however, any edits to it will get removed if the file is opened in a newer version of Excel. Learn more: https://go.microsoft.com/fwlink/?linkid=870924
Comment:
    innentől AFR egyenlegekkel együtt</t>
      </text>
    </comment>
  </commentList>
</comments>
</file>

<file path=xl/sharedStrings.xml><?xml version="1.0" encoding="utf-8"?>
<sst xmlns="http://schemas.openxmlformats.org/spreadsheetml/2006/main" count="7058" uniqueCount="2373">
  <si>
    <t xml:space="preserve">Cím: </t>
  </si>
  <si>
    <t xml:space="preserve">Title: </t>
  </si>
  <si>
    <t xml:space="preserve">Forrás: </t>
  </si>
  <si>
    <t>IMF WEO.</t>
  </si>
  <si>
    <t xml:space="preserve">Source: </t>
  </si>
  <si>
    <t>IMF WEO</t>
  </si>
  <si>
    <t xml:space="preserve">Megjegyzés: </t>
  </si>
  <si>
    <t xml:space="preserve">Note: </t>
  </si>
  <si>
    <t>Global (October 2019)</t>
  </si>
  <si>
    <t>Globális (2019. október)</t>
  </si>
  <si>
    <t>Global (October 2020)</t>
  </si>
  <si>
    <t>Globális (2020. október)</t>
  </si>
  <si>
    <t>Global (April 2021)</t>
  </si>
  <si>
    <t>Globális (2021. április)</t>
  </si>
  <si>
    <t>EU (October 2019)</t>
  </si>
  <si>
    <t>EU (2019. október)</t>
  </si>
  <si>
    <t>EU (October 2020)</t>
  </si>
  <si>
    <t>EU (2020. október)</t>
  </si>
  <si>
    <t>EU (April 2021)</t>
  </si>
  <si>
    <t>EU (2021. április)</t>
  </si>
  <si>
    <t>Estimated difference in 2020</t>
  </si>
  <si>
    <t>Estimated difference in 2021</t>
  </si>
  <si>
    <t>Becsült eltérés 2020-ban</t>
  </si>
  <si>
    <t>Becsült eltérés 2021-ben</t>
  </si>
  <si>
    <t>G7 countries</t>
  </si>
  <si>
    <t>US</t>
  </si>
  <si>
    <t>G7 országok</t>
  </si>
  <si>
    <t>CA</t>
  </si>
  <si>
    <t>DE</t>
  </si>
  <si>
    <t>JP</t>
  </si>
  <si>
    <t>FR</t>
  </si>
  <si>
    <t>IT</t>
  </si>
  <si>
    <t>UK</t>
  </si>
  <si>
    <t>Eurozone</t>
  </si>
  <si>
    <t>IE</t>
  </si>
  <si>
    <t>LU</t>
  </si>
  <si>
    <t>LT</t>
  </si>
  <si>
    <t>EE</t>
  </si>
  <si>
    <t>LV</t>
  </si>
  <si>
    <t>NL</t>
  </si>
  <si>
    <t>FI</t>
  </si>
  <si>
    <t>SK</t>
  </si>
  <si>
    <t>SI</t>
  </si>
  <si>
    <t>CY</t>
  </si>
  <si>
    <t>BE</t>
  </si>
  <si>
    <t>MT</t>
  </si>
  <si>
    <t>AT</t>
  </si>
  <si>
    <t>PT</t>
  </si>
  <si>
    <t>GR</t>
  </si>
  <si>
    <t>ES</t>
  </si>
  <si>
    <t>CN</t>
  </si>
  <si>
    <t>TR</t>
  </si>
  <si>
    <t>IN</t>
  </si>
  <si>
    <t>PL</t>
  </si>
  <si>
    <t>RU</t>
  </si>
  <si>
    <t>CL</t>
  </si>
  <si>
    <t>BR</t>
  </si>
  <si>
    <t>AR</t>
  </si>
  <si>
    <t>Inflációs várakozások alakulása az Eurozónában és az Egyesült Államokban</t>
  </si>
  <si>
    <t>Inflation expectations in the Eurozone and the United States</t>
  </si>
  <si>
    <t>Datastream, FRED.</t>
  </si>
  <si>
    <t>Datastream, FRED</t>
  </si>
  <si>
    <t>A 10 éves referencia államkötvény-hozamok és az inflációhoz indexált államkötvény-hozamok különbözete által implikált inflációs várakozások.</t>
  </si>
  <si>
    <t>Italy</t>
  </si>
  <si>
    <t>France</t>
  </si>
  <si>
    <t>Germany</t>
  </si>
  <si>
    <t>USA</t>
  </si>
  <si>
    <t>Olaszország</t>
  </si>
  <si>
    <t>Franciaország</t>
  </si>
  <si>
    <t>Németország</t>
  </si>
  <si>
    <t xml:space="preserve">A fogyasztói bizalmi index, a Fed mérlegfőösszeg, illetve egyes amerikai tőzsdeindexek alakulása </t>
  </si>
  <si>
    <t>Consumer Confidence index</t>
  </si>
  <si>
    <t>S&amp;P 500</t>
  </si>
  <si>
    <t>NASDAQ</t>
  </si>
  <si>
    <t>Dow Jones Industrial Average</t>
  </si>
  <si>
    <t>Fed total assets (RHS)</t>
  </si>
  <si>
    <t>Fogyasztói bizalmi index</t>
  </si>
  <si>
    <t>Fed mérlegfőösszeg (jobb skála)</t>
  </si>
  <si>
    <t>EPFR, Datastream.</t>
  </si>
  <si>
    <t>EPFR, Datastream</t>
  </si>
  <si>
    <t>Africa</t>
  </si>
  <si>
    <t>Emerging Asia</t>
  </si>
  <si>
    <t>Emerging Europe</t>
  </si>
  <si>
    <t>Latin America</t>
  </si>
  <si>
    <t>Middle East</t>
  </si>
  <si>
    <t>10Y US yield (RHS)</t>
  </si>
  <si>
    <t>Afrika</t>
  </si>
  <si>
    <t>Feltörekvő Ázsia</t>
  </si>
  <si>
    <t>Feltörekvő Európa</t>
  </si>
  <si>
    <t>Latin-Amerika</t>
  </si>
  <si>
    <t>Közel-Kelet</t>
  </si>
  <si>
    <t>10 éves USA hozam (jobb skála)</t>
  </si>
  <si>
    <t>Gross government debt and fiscal balance relative to GDP</t>
  </si>
  <si>
    <t>Government debt - 2019</t>
  </si>
  <si>
    <t>Government debt - 2020</t>
  </si>
  <si>
    <t>Fiscal balance - 2021 (RHS)</t>
  </si>
  <si>
    <t>Államadósság - 2019</t>
  </si>
  <si>
    <t>Államadósság - 2020</t>
  </si>
  <si>
    <t>Költségvetési hiány - 2021 (jobb skála)</t>
  </si>
  <si>
    <t>GB</t>
  </si>
  <si>
    <t>Feltörekvő gazdaságok</t>
  </si>
  <si>
    <t>Eurostat.</t>
  </si>
  <si>
    <t>Eurostat</t>
  </si>
  <si>
    <t>Consumer confidence index</t>
  </si>
  <si>
    <t>Munkanélküliek számának változása (év/év, jobb skála)</t>
  </si>
  <si>
    <t>Fogyasztói bizalmi indikátor</t>
  </si>
  <si>
    <t>Net financial wealth</t>
  </si>
  <si>
    <t>Money supply - M3 (yoy, RHS)</t>
  </si>
  <si>
    <t>Currency and deposits (yoy, RHS)</t>
  </si>
  <si>
    <t>Disposable income (yoy, RHS)</t>
  </si>
  <si>
    <t>Eurozóna</t>
  </si>
  <si>
    <t>Nettó pénzügyi vagyon</t>
  </si>
  <si>
    <t>Pénzkínálat - M3 (év/év, jobb skála)</t>
  </si>
  <si>
    <t>Készpénz- és betétállomány (év/év, jobb skála)</t>
  </si>
  <si>
    <t>Rendelkezésre álló jövedelem (év/év, jobb skála)</t>
  </si>
  <si>
    <t>2018 Q1</t>
  </si>
  <si>
    <t>2018. I.</t>
  </si>
  <si>
    <t>2018 Q2</t>
  </si>
  <si>
    <t>2018 Q3</t>
  </si>
  <si>
    <t>2018 Q4</t>
  </si>
  <si>
    <t>2018. IV.</t>
  </si>
  <si>
    <t>2019 Q1</t>
  </si>
  <si>
    <t>2019. I.</t>
  </si>
  <si>
    <t>2019 Q2</t>
  </si>
  <si>
    <t>2019 Q3</t>
  </si>
  <si>
    <t>2019 Q4</t>
  </si>
  <si>
    <t>2019. IV.</t>
  </si>
  <si>
    <t>2020 Q1</t>
  </si>
  <si>
    <t>2020. I.</t>
  </si>
  <si>
    <t>2020 Q2</t>
  </si>
  <si>
    <t>2020. II.</t>
  </si>
  <si>
    <t>2020 Q3</t>
  </si>
  <si>
    <t>2020. III.</t>
  </si>
  <si>
    <t>2020 Q4</t>
  </si>
  <si>
    <t>2020. IV.</t>
  </si>
  <si>
    <t>Bankruptcy declarations and the volume of forborne loans in Europe</t>
  </si>
  <si>
    <t>European Union (RHS)</t>
  </si>
  <si>
    <t>Európai Unió (jobb skála)</t>
  </si>
  <si>
    <t>Eurozone (RHS)</t>
  </si>
  <si>
    <t>Az EU-bankrendszerek eloszlása a Stage besorolások arányának változása szerint</t>
  </si>
  <si>
    <t>Interquartile range</t>
  </si>
  <si>
    <t>Median</t>
  </si>
  <si>
    <t>Hungary</t>
  </si>
  <si>
    <t>Maximum</t>
  </si>
  <si>
    <t>Minimum</t>
  </si>
  <si>
    <t>75. percentile</t>
  </si>
  <si>
    <t>Interkvartilis terjedelem</t>
  </si>
  <si>
    <t>Medián</t>
  </si>
  <si>
    <t>Magyarország</t>
  </si>
  <si>
    <t>75. percentilis</t>
  </si>
  <si>
    <t>2018 Q4 - 2019 Q4</t>
  </si>
  <si>
    <t>Stage 1</t>
  </si>
  <si>
    <t>Stage 2</t>
  </si>
  <si>
    <t>Stage 3</t>
  </si>
  <si>
    <t>2019 Q4 - 2020 Q4</t>
  </si>
  <si>
    <t>Change in the EU banking systems' operating income and cost of risk in 2020</t>
  </si>
  <si>
    <t>EKB.</t>
  </si>
  <si>
    <t>A kockázati költségek a nem valós értéken értékelt pénzügyi eszközök negyedéves értékvesztését és a céltartalékképzést foglalják magukban. A változás mindkét tétel esetében a 2020 végi, illetve a 2017 és 2019 közötti átlagos érték közötti különbséget jelenti. Eltérő színnel a KKE országok és az EU átlag. A ciprusi bankrendszer kockázati költségeinek változása -0,5 százalék.</t>
  </si>
  <si>
    <t>Relative change in operating income as a ratio of total assets</t>
  </si>
  <si>
    <t>Relative change in cost of risk as a ratio of total assets (RHS)</t>
  </si>
  <si>
    <t>Eszközarányos működési bevételek relatív változása</t>
  </si>
  <si>
    <t>Eszközarányos kockázati költségek relatív változása (jobb skála)</t>
  </si>
  <si>
    <t>HR</t>
  </si>
  <si>
    <t>RO</t>
  </si>
  <si>
    <t>BG</t>
  </si>
  <si>
    <t>HU</t>
  </si>
  <si>
    <t>CZ</t>
  </si>
  <si>
    <t>EU</t>
  </si>
  <si>
    <t>DK</t>
  </si>
  <si>
    <t>SE</t>
  </si>
  <si>
    <t>Az eloszlás a bankrendszerek 25–75. percentilisét, illetve minimumát és maximumát mutatja.</t>
  </si>
  <si>
    <t xml:space="preserve"> Hungary</t>
  </si>
  <si>
    <t>75. percentile - 50. percentile</t>
  </si>
  <si>
    <t>50. percentile - 25. percentile</t>
  </si>
  <si>
    <t>75. percentilis - 50. percentilis</t>
  </si>
  <si>
    <t>50. percentilis - 25. percentilis</t>
  </si>
  <si>
    <t>segéd</t>
  </si>
  <si>
    <t>2017 Q1</t>
  </si>
  <si>
    <t>2017. I.</t>
  </si>
  <si>
    <t>Q2</t>
  </si>
  <si>
    <t>II.</t>
  </si>
  <si>
    <t>Q3</t>
  </si>
  <si>
    <t>III.</t>
  </si>
  <si>
    <t>Q4</t>
  </si>
  <si>
    <t>IV.</t>
  </si>
  <si>
    <t>A könyv szerinti érték felett kereskedett bankok aránya, valamint az átlagos P/BV-mutató Európában és az USA-ban</t>
  </si>
  <si>
    <t>S&amp;P Market Intelligence.</t>
  </si>
  <si>
    <t>S&amp;P Market Intelligence</t>
  </si>
  <si>
    <t>P/BV &gt; 1</t>
  </si>
  <si>
    <t>Average P/BV (RHS)</t>
  </si>
  <si>
    <t>Átlagos P/BV (jobb skála)</t>
  </si>
  <si>
    <t>United States</t>
  </si>
  <si>
    <t>2008 Q1</t>
  </si>
  <si>
    <t>Egyesült Államok</t>
  </si>
  <si>
    <t>2008 I.</t>
  </si>
  <si>
    <t>2008 Q2</t>
  </si>
  <si>
    <t>2008 II.</t>
  </si>
  <si>
    <t>2008 Q3</t>
  </si>
  <si>
    <t>2008 III.</t>
  </si>
  <si>
    <t>2008 Q4</t>
  </si>
  <si>
    <t>2008 IV.</t>
  </si>
  <si>
    <t>2009 Q1</t>
  </si>
  <si>
    <t>2009 I.</t>
  </si>
  <si>
    <t>2009 Q2</t>
  </si>
  <si>
    <t>2009 II.</t>
  </si>
  <si>
    <t>2009 Q3</t>
  </si>
  <si>
    <t>2009 III.</t>
  </si>
  <si>
    <t>2009 Q4</t>
  </si>
  <si>
    <t>2009 IV.</t>
  </si>
  <si>
    <t>2010 Q1</t>
  </si>
  <si>
    <t>2010 I.</t>
  </si>
  <si>
    <t>2010 Q2</t>
  </si>
  <si>
    <t>2010 II.</t>
  </si>
  <si>
    <t>2010 Q3</t>
  </si>
  <si>
    <t>2010 III.</t>
  </si>
  <si>
    <t>2010 Q4</t>
  </si>
  <si>
    <t>2010 IV.</t>
  </si>
  <si>
    <t>2011 Q1</t>
  </si>
  <si>
    <t>2011 I.</t>
  </si>
  <si>
    <t>2011 Q2</t>
  </si>
  <si>
    <t>2011 II.</t>
  </si>
  <si>
    <t>2011 Q3</t>
  </si>
  <si>
    <t>2011 III.</t>
  </si>
  <si>
    <t>2011 Q4</t>
  </si>
  <si>
    <t>2011 IV.</t>
  </si>
  <si>
    <t>2012 Q1</t>
  </si>
  <si>
    <t>2012 I.</t>
  </si>
  <si>
    <t>2012 Q2</t>
  </si>
  <si>
    <t>2012 II.</t>
  </si>
  <si>
    <t>2012 Q3</t>
  </si>
  <si>
    <t>2012 III.</t>
  </si>
  <si>
    <t>2012 Q4</t>
  </si>
  <si>
    <t>2012 IV.</t>
  </si>
  <si>
    <t>2013 Q1</t>
  </si>
  <si>
    <t>2013 I.</t>
  </si>
  <si>
    <t>2013 Q2</t>
  </si>
  <si>
    <t>2013 II.</t>
  </si>
  <si>
    <t>2013 Q3</t>
  </si>
  <si>
    <t>2013 III.</t>
  </si>
  <si>
    <t>2013 Q4</t>
  </si>
  <si>
    <t>2013 IV.</t>
  </si>
  <si>
    <t>2014 Q1</t>
  </si>
  <si>
    <t>2014 I.</t>
  </si>
  <si>
    <t>2014 Q2</t>
  </si>
  <si>
    <t>2014 II.</t>
  </si>
  <si>
    <t>2014 Q3</t>
  </si>
  <si>
    <t>2014 III.</t>
  </si>
  <si>
    <t>2014 Q4</t>
  </si>
  <si>
    <t>2014 IV.</t>
  </si>
  <si>
    <t>2015 Q1</t>
  </si>
  <si>
    <t>2015 I.</t>
  </si>
  <si>
    <t>2015 Q2</t>
  </si>
  <si>
    <t>2015 II.</t>
  </si>
  <si>
    <t>2015 Q3</t>
  </si>
  <si>
    <t>2015 III.</t>
  </si>
  <si>
    <t>2015 Q4</t>
  </si>
  <si>
    <t>2015 IV.</t>
  </si>
  <si>
    <t>2016 Q1</t>
  </si>
  <si>
    <t>2016 I.</t>
  </si>
  <si>
    <t>2016 Q2</t>
  </si>
  <si>
    <t>2016 II.</t>
  </si>
  <si>
    <t>2016 Q3</t>
  </si>
  <si>
    <t>2016 III.</t>
  </si>
  <si>
    <t>2016 Q4</t>
  </si>
  <si>
    <t>2016 IV.</t>
  </si>
  <si>
    <t>2017 I.</t>
  </si>
  <si>
    <t>2017 Q2</t>
  </si>
  <si>
    <t>2017 II.</t>
  </si>
  <si>
    <t>2017 Q3</t>
  </si>
  <si>
    <t>2017 III.</t>
  </si>
  <si>
    <t>2017 Q4</t>
  </si>
  <si>
    <t>2017 IV.</t>
  </si>
  <si>
    <t>2018 I.</t>
  </si>
  <si>
    <t>2018 II.</t>
  </si>
  <si>
    <t>2018 III.</t>
  </si>
  <si>
    <t>2018 IV.</t>
  </si>
  <si>
    <t>2019 I.</t>
  </si>
  <si>
    <t>2019 II.</t>
  </si>
  <si>
    <t>2019 III.</t>
  </si>
  <si>
    <t>2019 IV.</t>
  </si>
  <si>
    <t>2020 I.</t>
  </si>
  <si>
    <t>2020 II.</t>
  </si>
  <si>
    <t>2020 III.</t>
  </si>
  <si>
    <t>Europe</t>
  </si>
  <si>
    <t>Európa</t>
  </si>
  <si>
    <t>2021.jan.</t>
  </si>
  <si>
    <t>Jan-21</t>
  </si>
  <si>
    <t>Mar-20</t>
  </si>
  <si>
    <t>2020.jan.</t>
  </si>
  <si>
    <t>Jan-20</t>
  </si>
  <si>
    <t>2019.II.</t>
  </si>
  <si>
    <t>I.</t>
  </si>
  <si>
    <t>Q1</t>
  </si>
  <si>
    <t>2018.II.</t>
  </si>
  <si>
    <t>2017.II.</t>
  </si>
  <si>
    <t>2016.II.</t>
  </si>
  <si>
    <t>2015.II.</t>
  </si>
  <si>
    <t>2014.II.</t>
  </si>
  <si>
    <t>2013.II.</t>
  </si>
  <si>
    <t>2012.II.</t>
  </si>
  <si>
    <t>2011.II.</t>
  </si>
  <si>
    <t>2010.II.</t>
  </si>
  <si>
    <t>2009.II.</t>
  </si>
  <si>
    <t>2008.II.</t>
  </si>
  <si>
    <t>2007.II.</t>
  </si>
  <si>
    <t>2007 Q2</t>
  </si>
  <si>
    <t>2006.II.</t>
  </si>
  <si>
    <t>2006 Q2</t>
  </si>
  <si>
    <t>2005.II.</t>
  </si>
  <si>
    <t>2005 Q2</t>
  </si>
  <si>
    <t>2004.II.</t>
  </si>
  <si>
    <t>2004 Q2</t>
  </si>
  <si>
    <t>Vidék</t>
  </si>
  <si>
    <t>Budapest</t>
  </si>
  <si>
    <t>Országos</t>
  </si>
  <si>
    <t>Countryside</t>
  </si>
  <si>
    <t>Whole country</t>
  </si>
  <si>
    <t>Until 2019 Q4 based on comprehensive NTCA data, and thereafter based on housing agents' data.</t>
  </si>
  <si>
    <t>Note:</t>
  </si>
  <si>
    <t>2019 IV. negyedévig teljeskörű NAV adatok, utána közvetítői adatok alapján.</t>
  </si>
  <si>
    <t>Megjegyzés:</t>
  </si>
  <si>
    <t>National Tax and Customs Administration (NTCA), housing agents' database</t>
  </si>
  <si>
    <t>Source:</t>
  </si>
  <si>
    <t>Forrás:</t>
  </si>
  <si>
    <t>Annual change in the number of housing market transactions by settlement type</t>
  </si>
  <si>
    <t>Title:</t>
  </si>
  <si>
    <t>A lakáspiaci tranzakciók számának éves változása településtípusonként</t>
  </si>
  <si>
    <t>Cím:</t>
  </si>
  <si>
    <t>Aggregált országos index</t>
  </si>
  <si>
    <t>Pesti külső kerület</t>
  </si>
  <si>
    <t>Pesti átmeneti kerület</t>
  </si>
  <si>
    <t>Pesti belső kerület</t>
  </si>
  <si>
    <t>Budai egyéb kerület</t>
  </si>
  <si>
    <t xml:space="preserve">Budai hegyvidéki kerület </t>
  </si>
  <si>
    <t>Agregated country index</t>
  </si>
  <si>
    <t>Pest outer district</t>
  </si>
  <si>
    <t>Pest transitional district</t>
  </si>
  <si>
    <t>Pest inner district</t>
  </si>
  <si>
    <t>Buda other districts</t>
  </si>
  <si>
    <t>Buda mountainous district</t>
  </si>
  <si>
    <t>Lakásárindexek/House price indices:</t>
  </si>
  <si>
    <t>Lakbérindexek/Rent price indices:</t>
  </si>
  <si>
    <t>A lakbérek (bal ábra) és a lakásárak (jobb ábra) alakulása országosan és Budapest egyes kerületcsoportjaiban (2015 = 100%)</t>
  </si>
  <si>
    <t>Korlát</t>
  </si>
  <si>
    <t>Új (2 gyerek, nem támogatott)</t>
  </si>
  <si>
    <t>Új (3 gyerek)</t>
  </si>
  <si>
    <t>Új (2 gyerek)</t>
  </si>
  <si>
    <t>Használt (2 gyerek, nem támogatott)</t>
  </si>
  <si>
    <t>Használt (3 gyerek)</t>
  </si>
  <si>
    <t>Használt (2 gyerek)</t>
  </si>
  <si>
    <t>Constraint</t>
  </si>
  <si>
    <t>New (2 children, not subsidised)</t>
  </si>
  <si>
    <t>New (3 children)</t>
  </si>
  <si>
    <t>New (2 children)</t>
  </si>
  <si>
    <t>Used (2 children, not subsidised)</t>
  </si>
  <si>
    <t>Used (3 children)</t>
  </si>
  <si>
    <t>Used (2 children)</t>
  </si>
  <si>
    <r>
      <t>Az ábrán lévő HAI indexek azt mutatják meg, hogy egy két átlagkeresettel rendelkező család különböző számú gyermek vállalása esetén egy medián árszintű új és használt lakás hitelből történő megvásárlásához szükséges jövedelem hányszorosával rendelkezik, figyelembe véve az otthonteremtési támogatások hatását is, vagy eltekintve azokól („nem támogatott” eset). A lakás feltételezett alapterülete két gyermekesek esetén 65 m</t>
    </r>
    <r>
      <rPr>
        <vertAlign val="superscript"/>
        <sz val="12"/>
        <color theme="1"/>
        <rFont val="Calibri"/>
        <family val="2"/>
        <charset val="238"/>
        <scheme val="major"/>
      </rPr>
      <t>2</t>
    </r>
    <r>
      <rPr>
        <sz val="12"/>
        <color theme="1"/>
        <rFont val="Calibri"/>
        <family val="2"/>
        <charset val="238"/>
        <scheme val="major"/>
      </rPr>
      <t>, míg három gyermekesek esetén 75 m</t>
    </r>
    <r>
      <rPr>
        <vertAlign val="superscript"/>
        <sz val="12"/>
        <color theme="1"/>
        <rFont val="Calibri"/>
        <family val="2"/>
        <charset val="238"/>
        <scheme val="major"/>
      </rPr>
      <t>2</t>
    </r>
    <r>
      <rPr>
        <sz val="12"/>
        <color theme="1"/>
        <rFont val="Calibri"/>
        <family val="2"/>
        <charset val="238"/>
        <scheme val="major"/>
      </rPr>
      <t xml:space="preserve">. A hiteltermék paraméterei a kamatlábon kívül végig változatlanok. HFM = 70%, JTM = 30%, futamidő = 15 év. </t>
    </r>
  </si>
  <si>
    <t>MNB, HCSO</t>
  </si>
  <si>
    <t>MNB, KSH.</t>
  </si>
  <si>
    <t>75 - 250</t>
  </si>
  <si>
    <t>70 - 75</t>
  </si>
  <si>
    <t>65 - 70</t>
  </si>
  <si>
    <t>60 - 65</t>
  </si>
  <si>
    <t>55 - 60</t>
  </si>
  <si>
    <t>50 - 55</t>
  </si>
  <si>
    <t>45 - 50</t>
  </si>
  <si>
    <t>40 - 45</t>
  </si>
  <si>
    <t>35 - 40</t>
  </si>
  <si>
    <t>30 - 35</t>
  </si>
  <si>
    <t>25 - 30</t>
  </si>
  <si>
    <t>20 - 25</t>
  </si>
  <si>
    <t>15 - 20</t>
  </si>
  <si>
    <t>10 - 15</t>
  </si>
  <si>
    <t>5 - 10</t>
  </si>
  <si>
    <t>0 - 5</t>
  </si>
  <si>
    <t>MNB</t>
  </si>
  <si>
    <t>MNB.</t>
  </si>
  <si>
    <t>A 2019. július 1. utáni lakástranzakciók eloszlása vételár szerint Budapesten és vidéken</t>
  </si>
  <si>
    <t>101 felett</t>
  </si>
  <si>
    <t>91-100</t>
  </si>
  <si>
    <t>81-90</t>
  </si>
  <si>
    <t>71-80</t>
  </si>
  <si>
    <t>61-70</t>
  </si>
  <si>
    <t>51-60</t>
  </si>
  <si>
    <t>41-50</t>
  </si>
  <si>
    <t>31-40</t>
  </si>
  <si>
    <t>21-30</t>
  </si>
  <si>
    <t>11-20</t>
  </si>
  <si>
    <t>0-10</t>
  </si>
  <si>
    <t>Csak jelzáloghitellel rendelkezők</t>
  </si>
  <si>
    <t>Debtors with only a mortgage loan</t>
  </si>
  <si>
    <t>2020.II.</t>
  </si>
  <si>
    <t>2003.II.</t>
  </si>
  <si>
    <t>2003 Q2</t>
  </si>
  <si>
    <t>2002.II.</t>
  </si>
  <si>
    <t>2002 Q2</t>
  </si>
  <si>
    <t>2001.II.</t>
  </si>
  <si>
    <t>2001 Q2</t>
  </si>
  <si>
    <t>2000.II.</t>
  </si>
  <si>
    <t>2000 Q2</t>
  </si>
  <si>
    <t>1999.II.</t>
  </si>
  <si>
    <t>1999 Q2</t>
  </si>
  <si>
    <t>1998.II.</t>
  </si>
  <si>
    <t>1998 Q2</t>
  </si>
  <si>
    <t>1997.II.</t>
  </si>
  <si>
    <t>1997 Q2</t>
  </si>
  <si>
    <t>Egy év alatt átadott új építésű lakások száma - vidék</t>
  </si>
  <si>
    <t>Egy év alatt kiadott engedélyek száma - vidék</t>
  </si>
  <si>
    <t>Egy év alatt átadott új építésű lakások száma - Bp.</t>
  </si>
  <si>
    <t>Egy év alatt kiadott engedélyek száma - Bp.</t>
  </si>
  <si>
    <t>Annual new housing completions - countryside</t>
  </si>
  <si>
    <t>Annual new building permits - countryside</t>
  </si>
  <si>
    <t>Annual new housing completions - Budapest</t>
  </si>
  <si>
    <t>Annual new building permits - Budapest</t>
  </si>
  <si>
    <t>HCSO</t>
  </si>
  <si>
    <t>KSH.</t>
  </si>
  <si>
    <t>A magyar kereskedelmiingatlan-piac befektetési volumene, összetétele és a prime hozamok</t>
  </si>
  <si>
    <t>CBRE, Cushman &amp; Wakefield, EKB, MNB.</t>
  </si>
  <si>
    <t>CBRE, Cushman &amp; Wakefield, ECB, MNB</t>
  </si>
  <si>
    <t>The 10-year HUF government bond yield is the yearly average of the average yield of auctions. The 10-year Eurobond yield is the yearly average of the 10-year government bonds issued by AAA-rated Eurozone countries.</t>
  </si>
  <si>
    <t>Retail</t>
  </si>
  <si>
    <t>Kiskereskedelem</t>
  </si>
  <si>
    <t>Office</t>
  </si>
  <si>
    <t>Iroda</t>
  </si>
  <si>
    <t>Industrial-logistics</t>
  </si>
  <si>
    <t>Ipar-logisztika</t>
  </si>
  <si>
    <t>Hotel</t>
  </si>
  <si>
    <t>Development land</t>
  </si>
  <si>
    <t>Fejlesztési telek</t>
  </si>
  <si>
    <t>Other</t>
  </si>
  <si>
    <t>Egyéb</t>
  </si>
  <si>
    <t>Yield premium of prime offices compared to 10-year HUF government bond (RHS)</t>
  </si>
  <si>
    <t>Prime iroda hozamfelár a 10 éves HUF állampapírhozamhoz képest (jobb skála)</t>
  </si>
  <si>
    <t>Yield premium of prime offices compared to 10-year Eurobond (RHS)</t>
  </si>
  <si>
    <t>Prime iroda hozamfelár a 10 éves eurokötvény-hozamhoz képest (jobb skála)</t>
  </si>
  <si>
    <t>Fejlesztési aktivitás és a kihasználatlansági ráta a budapesti irodapiacon</t>
  </si>
  <si>
    <t>Development activity and vacancy rate in the Budapest office market</t>
  </si>
  <si>
    <t>Budapest Research Forum, Cushman &amp; Wakefield.</t>
  </si>
  <si>
    <t>Budapest Research Forum, Cushman &amp; Wakefield</t>
  </si>
  <si>
    <t>2021 (fc)</t>
  </si>
  <si>
    <t>2022 (fc)</t>
  </si>
  <si>
    <t>2023- (fc)</t>
  </si>
  <si>
    <t>2021 (e.)</t>
  </si>
  <si>
    <t>2022 (e.)</t>
  </si>
  <si>
    <t>2023- (e.)</t>
  </si>
  <si>
    <t>New office completions</t>
  </si>
  <si>
    <t>Átadott irodaterület</t>
  </si>
  <si>
    <t>ezer nm</t>
  </si>
  <si>
    <t>Office space under construction</t>
  </si>
  <si>
    <t>Épülő irodaterület</t>
  </si>
  <si>
    <t>Office space in preparatory phase, but not yet constructed</t>
  </si>
  <si>
    <t>Előkészítés alatti, de még nem épülő irodaterület</t>
  </si>
  <si>
    <t>Vacancy rate (RHS)</t>
  </si>
  <si>
    <t>Kihasználatlansági ráta (jobb skála)</t>
  </si>
  <si>
    <t>%</t>
  </si>
  <si>
    <t>Net absorption</t>
  </si>
  <si>
    <t>Nettó felszívás</t>
  </si>
  <si>
    <t>Az átadott és átadni tervezett szállodai szobák száma Magyarországon, valamint a turizmus szektor teljesítmény mutatói</t>
  </si>
  <si>
    <t>CBRE, Cushman &amp; Wakefield, KSH, Magyar Szállodák és Éttermek Szövetsége.</t>
  </si>
  <si>
    <t>CBRE, Cushman &amp; Wakefield, HCSO, Hungarian Hotel &amp; Restaurant Association</t>
  </si>
  <si>
    <t>Data for 2021-2022 includes the number of rooms in hotel projects that were in the phase of preparation or under construction at the end of 2020 and are expected to open by the end of 2022.</t>
  </si>
  <si>
    <t>2021-2022 (fc)</t>
  </si>
  <si>
    <t>2021-2022 (e.)</t>
  </si>
  <si>
    <t>Új átadások - Budapest</t>
  </si>
  <si>
    <t>Új átadások - vidék</t>
  </si>
  <si>
    <t>Domestic guest nights year/year - Budapest (RHS)</t>
  </si>
  <si>
    <t>Belföldi vendégéjszakák év/év - Budapest (jobb skála)</t>
  </si>
  <si>
    <t>Domestic guest nights year/year - countryside (RHS)</t>
  </si>
  <si>
    <t>Belföldi vendégéjszakák év/év - vidék (jobb skála)</t>
  </si>
  <si>
    <t>Foreign guest nights year/year - Budapest (RHS)</t>
  </si>
  <si>
    <t>Külföldi vendégéjszakák év/év - Budapest (jobb skála)</t>
  </si>
  <si>
    <t>Foreign guest nights year/year - countryside (RHS)</t>
  </si>
  <si>
    <t>Külföldi vendégéjszakák év/év - vidék (jobb skála)</t>
  </si>
  <si>
    <t>A magyar kereskedelmiingatlan-piac főbb jellemzői 2020-ban</t>
  </si>
  <si>
    <t>CBRE, Cushman &amp; Wakefield, KSH, MNB.</t>
  </si>
  <si>
    <t>CBRE, Cushman &amp; Wakefield, HCSO, MNB</t>
  </si>
  <si>
    <t>Kisker.
(bevásárló-központ)</t>
  </si>
  <si>
    <t>Szálloda</t>
  </si>
  <si>
    <t>Kihasználatlansági ráta</t>
  </si>
  <si>
    <t>Szobafoglaltság: &lt;30%</t>
  </si>
  <si>
    <t>A kihasználatlansági ráta éves változása</t>
  </si>
  <si>
    <r>
      <rPr>
        <b/>
        <sz val="16"/>
        <color rgb="FFFF0000"/>
        <rFont val="Calibri"/>
        <family val="2"/>
        <charset val="238"/>
      </rPr>
      <t>+3,5 %pont</t>
    </r>
  </si>
  <si>
    <t>+0,1 %pont</t>
  </si>
  <si>
    <r>
      <rPr>
        <b/>
        <sz val="16"/>
        <color rgb="FFFF0000"/>
        <rFont val="Calibri"/>
        <family val="2"/>
        <charset val="238"/>
      </rPr>
      <t>+4 %pont</t>
    </r>
  </si>
  <si>
    <t>&lt;-35 %pont</t>
  </si>
  <si>
    <t>A kereslet éves változása</t>
  </si>
  <si>
    <t>+30%</t>
  </si>
  <si>
    <t xml:space="preserve">-  </t>
  </si>
  <si>
    <t>A kínálat éves változása</t>
  </si>
  <si>
    <t>+6,3%</t>
  </si>
  <si>
    <t>+5,7%</t>
  </si>
  <si>
    <t>+1,4%</t>
  </si>
  <si>
    <t>A bérleti díj éves változása</t>
  </si>
  <si>
    <t>+4%</t>
  </si>
  <si>
    <t>-</t>
  </si>
  <si>
    <t>Az elvárt hozam éves változása</t>
  </si>
  <si>
    <t>+50 bp</t>
  </si>
  <si>
    <t>0 bp</t>
  </si>
  <si>
    <t>+75 bp</t>
  </si>
  <si>
    <t>A finanszírozási feltételek változása</t>
  </si>
  <si>
    <t>+37%</t>
  </si>
  <si>
    <t>+21%</t>
  </si>
  <si>
    <t>+48%</t>
  </si>
  <si>
    <t>Retail (shopping centre)</t>
  </si>
  <si>
    <t>Vacancy rate</t>
  </si>
  <si>
    <t>Room occupancy: &lt;30%</t>
  </si>
  <si>
    <t>Annual change in vacancy rate</t>
  </si>
  <si>
    <t>Annual change in investment yield</t>
  </si>
  <si>
    <t>Change in financing conditions</t>
  </si>
  <si>
    <t>Az új folyósítású kereskedelmiingatlan-projekthitelek volumene és a fennálló állomány aránya a szavatoló tőkéhez viszonyítva</t>
  </si>
  <si>
    <t>Bankrendszeri adatok. 2010-ig az új folyósítások a külföldi vállalatoknak nyújtott hiteleket is tartalmazzák.</t>
  </si>
  <si>
    <t>Banking sector data. Until 2010, the new disbursements also include loans to non-resident companies.</t>
  </si>
  <si>
    <t>CRE project loan stock/regulatory capital (RHS)</t>
  </si>
  <si>
    <t>Residential project loan stock/regulatory capital (RHS)</t>
  </si>
  <si>
    <t>Office, retail</t>
  </si>
  <si>
    <t>Irodaház, kereskedelmi központ</t>
  </si>
  <si>
    <t>Residential projects</t>
  </si>
  <si>
    <t>Lakópark, több lakás</t>
  </si>
  <si>
    <t>Industrial</t>
  </si>
  <si>
    <t>Ipari ingatlanok</t>
  </si>
  <si>
    <t>Egyéb ingatlanok</t>
  </si>
  <si>
    <t>A kereskedelmiingatlan-projekthitelek moratórium státusza 2020. év végén</t>
  </si>
  <si>
    <t>Moratorium status of commercial real estate project loans at the end of 2020</t>
  </si>
  <si>
    <t>A moratóriumban lévő hitelállomány aránya a moratóriumra jogosult hitelek állományán belül, fennálló tőkeösszeg alapján.</t>
  </si>
  <si>
    <t>Ratio of the loans in the moratorium within the portfolio of loans eligible for the moratorium, based on the outstanding principal amount.</t>
  </si>
  <si>
    <t>Loans out of moratorium</t>
  </si>
  <si>
    <t>Loans in moratorium</t>
  </si>
  <si>
    <t>Ratio of loans in moratorium (RHS)</t>
  </si>
  <si>
    <t>Nincs moratóriumban</t>
  </si>
  <si>
    <t>Moratóriumban van</t>
  </si>
  <si>
    <t>Moratóriumban lévők aránya (jobb skála)</t>
  </si>
  <si>
    <t>Hotel 
(77%)</t>
  </si>
  <si>
    <t>Development</t>
  </si>
  <si>
    <t>Szálloda 
(77%)</t>
  </si>
  <si>
    <t>Fejlesztés</t>
  </si>
  <si>
    <t>Investment</t>
  </si>
  <si>
    <t>Vásárlás</t>
  </si>
  <si>
    <t>Other 
(39%)</t>
  </si>
  <si>
    <t>Egyéb 
(39%)</t>
  </si>
  <si>
    <t>Office 
(46%)</t>
  </si>
  <si>
    <t>Iroda 
(46%)</t>
  </si>
  <si>
    <t>Retail 
(46%)</t>
  </si>
  <si>
    <t>Kisker. ingatlan 
(46%)</t>
  </si>
  <si>
    <t>Logistics 
(20%)</t>
  </si>
  <si>
    <t>Raktár-
logisztika 
(20%)</t>
  </si>
  <si>
    <t>Mrd Ft</t>
  </si>
  <si>
    <t>Forint</t>
  </si>
  <si>
    <t>Deviza</t>
  </si>
  <si>
    <t>Összesen</t>
  </si>
  <si>
    <t>NA</t>
  </si>
  <si>
    <t>.</t>
  </si>
  <si>
    <t>HUF bn</t>
  </si>
  <si>
    <t>HUF</t>
  </si>
  <si>
    <t>FX</t>
  </si>
  <si>
    <t>STG1</t>
  </si>
  <si>
    <t>STG2</t>
  </si>
  <si>
    <t>STG3</t>
  </si>
  <si>
    <t>Total</t>
  </si>
  <si>
    <t>A teljes vállalati és a kkv-szektor hitelállományának növekedési üteme</t>
  </si>
  <si>
    <t>Vissza a Tartalomra / Return to the Index</t>
  </si>
  <si>
    <t>Growth rate of loans outstanding of the overall corporate sector and the SME sector</t>
  </si>
  <si>
    <t>Vállalati szektor (éves, jobb skála)</t>
  </si>
  <si>
    <t>KKV-szektor (éves, jobb skála)</t>
  </si>
  <si>
    <t>Vállalati szektor (negyedéves)</t>
  </si>
  <si>
    <t>2008. I.</t>
  </si>
  <si>
    <t>2009. I.</t>
  </si>
  <si>
    <t>2010. I.</t>
  </si>
  <si>
    <t>2011. I.</t>
  </si>
  <si>
    <t>2012. I.</t>
  </si>
  <si>
    <t>2013. I.</t>
  </si>
  <si>
    <t>2014. I.</t>
  </si>
  <si>
    <t>2015. I.</t>
  </si>
  <si>
    <t>2016. I.</t>
  </si>
  <si>
    <t>Kumulált tranzakciós vállalati növekedési ütem nemzetközi összehasonlításban</t>
  </si>
  <si>
    <t>Cumulated transactional corporate growth rate in international comparison</t>
  </si>
  <si>
    <t>MNB, EKB.</t>
  </si>
  <si>
    <t>MNB, ECB</t>
  </si>
  <si>
    <t>Euroövezet eloszlás</t>
  </si>
  <si>
    <t>Eurozone average</t>
  </si>
  <si>
    <t>Non-eurozone average</t>
  </si>
  <si>
    <t>Visegrad countries</t>
  </si>
  <si>
    <t>Mediterranean countries</t>
  </si>
  <si>
    <t>Minimum eurozone</t>
  </si>
  <si>
    <t>Maximum eurozone</t>
  </si>
  <si>
    <t>Euroövezet átlag</t>
  </si>
  <si>
    <t>Nem euroövezet átlag</t>
  </si>
  <si>
    <t>Visegrádi országok</t>
  </si>
  <si>
    <t>Mediterrán országok</t>
  </si>
  <si>
    <t>Eurozóna minimum</t>
  </si>
  <si>
    <t>Eurózóna maximum</t>
  </si>
  <si>
    <t>NAV, MNB.</t>
  </si>
  <si>
    <t>Eladósodottság: hiteltartozás/EBITDA. Az EBIDTA mutató 2019-es adat mindkét időszak esetében. A 0 és 20 közötti eladósodottságú, hitellel rendelkező vállalatok kétjegyű TEÁOR szakágazat szerinti átlagos eladósodottsága szerepel az ábrán. A buborékok az adott szakágazatban tevékenykedő vállalatok számát jelölik.</t>
  </si>
  <si>
    <t>Two-digit TEÁOR code</t>
  </si>
  <si>
    <t>Indebtedness (January 2020)</t>
  </si>
  <si>
    <t>Indebtedness (December 2020)</t>
  </si>
  <si>
    <t>Number of companies</t>
  </si>
  <si>
    <t>Kétjegyű TEÁOR kód</t>
  </si>
  <si>
    <t>Eladósodottság (2020. január)</t>
  </si>
  <si>
    <t>Eladósodottság (2020. december)</t>
  </si>
  <si>
    <t>Vállalatok száma</t>
  </si>
  <si>
    <t>Sector share of corporate loans</t>
  </si>
  <si>
    <t>Transactional growths</t>
  </si>
  <si>
    <t>Ágazat részesedése a vállalati hitelállományból</t>
  </si>
  <si>
    <t>Tranzakciós növekedés</t>
  </si>
  <si>
    <t>Agriculture</t>
  </si>
  <si>
    <t>Mezőgazdaság</t>
  </si>
  <si>
    <t>Manufacturing</t>
  </si>
  <si>
    <t>Feldolgozóipar</t>
  </si>
  <si>
    <t>Kereskedelem, gépjárműjavítás</t>
  </si>
  <si>
    <t>Logistics</t>
  </si>
  <si>
    <t>Szállítás, Raktározás</t>
  </si>
  <si>
    <t>Hotel and restaurants</t>
  </si>
  <si>
    <t>Szálláshely-szolgáltatás, vendéglátás</t>
  </si>
  <si>
    <t>Construction</t>
  </si>
  <si>
    <t>Építőipar</t>
  </si>
  <si>
    <t>Real estate act.</t>
  </si>
  <si>
    <t>Ingatlanügyletek</t>
  </si>
  <si>
    <t>Információ, kommunikáció</t>
  </si>
  <si>
    <t>Pénzügyi, biztosítási tevékenység</t>
  </si>
  <si>
    <t>Other activities</t>
  </si>
  <si>
    <t>További ágazatok</t>
  </si>
  <si>
    <t>MNB, a bankok válaszai alapján.</t>
  </si>
  <si>
    <t>Changes in credit conditions</t>
  </si>
  <si>
    <t>Short-term loans</t>
  </si>
  <si>
    <t>Long-term loans</t>
  </si>
  <si>
    <t>ezt nem lehetne törölni?</t>
  </si>
  <si>
    <t>Hitelezési feltételek alakulása</t>
  </si>
  <si>
    <t>Rövid lejáratú hitelek</t>
  </si>
  <si>
    <t>Hosszú lejáratú hitelek</t>
  </si>
  <si>
    <t>Forinthitelek</t>
  </si>
  <si>
    <t>Devizahitelek</t>
  </si>
  <si>
    <t xml:space="preserve">   Nagy és közepes vállalatok</t>
  </si>
  <si>
    <t xml:space="preserve">   Kis- és mikrovállalatok</t>
  </si>
  <si>
    <t>2008 H2</t>
  </si>
  <si>
    <t>2008. II. félév</t>
  </si>
  <si>
    <t>2009.Q1</t>
  </si>
  <si>
    <t>2009.Q2</t>
  </si>
  <si>
    <t>2009.Q3</t>
  </si>
  <si>
    <t>2009.Q4</t>
  </si>
  <si>
    <t>2010.Q1</t>
  </si>
  <si>
    <t>2010.Q2</t>
  </si>
  <si>
    <t>2010.Q3</t>
  </si>
  <si>
    <t>2010.Q4</t>
  </si>
  <si>
    <t>2011.Q1</t>
  </si>
  <si>
    <t>2011.Q2</t>
  </si>
  <si>
    <t>2011. Q3</t>
  </si>
  <si>
    <t>2011. Q4</t>
  </si>
  <si>
    <t>2012. Q1</t>
  </si>
  <si>
    <t>2012. Q2</t>
  </si>
  <si>
    <t>2012. Q3</t>
  </si>
  <si>
    <t>2012. Q4</t>
  </si>
  <si>
    <t>2013. Q1</t>
  </si>
  <si>
    <t>2013. Q2</t>
  </si>
  <si>
    <t>2013. Q3</t>
  </si>
  <si>
    <t>2013. Q4</t>
  </si>
  <si>
    <t>2021 Q1</t>
  </si>
  <si>
    <t>2021. I.</t>
  </si>
  <si>
    <t xml:space="preserve">2021 Q2-Q3 (f.) </t>
  </si>
  <si>
    <t>2021. II-III. (e.)</t>
  </si>
  <si>
    <t>EUR</t>
  </si>
  <si>
    <t>Other FX</t>
  </si>
  <si>
    <t>FGS - HUF</t>
  </si>
  <si>
    <t>FGS - EUR</t>
  </si>
  <si>
    <t>Money market (HUF)</t>
  </si>
  <si>
    <t>4-quarter moving average</t>
  </si>
  <si>
    <t>Egyéb deviza</t>
  </si>
  <si>
    <t>NHP - HUF</t>
  </si>
  <si>
    <t>NHP - EUR</t>
  </si>
  <si>
    <t>4 negyedéves mozgóátlag</t>
  </si>
  <si>
    <t xml:space="preserve"> </t>
  </si>
  <si>
    <t>A moratóriumban lévő vállalati hitelállomány részaránya ágazatonként</t>
  </si>
  <si>
    <t>A tíz legnagyobb vállalati hitelállománnyal rendelkező ágazat a hitelintézeti szektor adatai alapján.</t>
  </si>
  <si>
    <t>Részvételi arány június</t>
  </si>
  <si>
    <t>Részvételi arány december</t>
  </si>
  <si>
    <t>Commerce</t>
  </si>
  <si>
    <t>Kereskedelem</t>
  </si>
  <si>
    <t>Financial, Insurance act.</t>
  </si>
  <si>
    <t>Pénzügyi., Biztos.</t>
  </si>
  <si>
    <t>Electricity, Gas, Steam supply</t>
  </si>
  <si>
    <t>Villa., Gáz., Gőzellátás</t>
  </si>
  <si>
    <t>Forestry, Agriculture, Fish.</t>
  </si>
  <si>
    <t>Erdő-, Mezőgazd., Hal.</t>
  </si>
  <si>
    <t>Transportation</t>
  </si>
  <si>
    <t>Szállítás</t>
  </si>
  <si>
    <t>Prof., Scientific, Technical act.</t>
  </si>
  <si>
    <t>Szakm., Tud., Műszaki</t>
  </si>
  <si>
    <t>Accom., Catering services</t>
  </si>
  <si>
    <t>Turizmus</t>
  </si>
  <si>
    <t>A moratórium bejelentése előtt és után szerződött vállalati hitelek fennálló állománya</t>
  </si>
  <si>
    <t>Hitelintézeti szektor adatai alapján.</t>
  </si>
  <si>
    <t>Repaying stock contracted before March 2020</t>
  </si>
  <si>
    <t>Stock in moratoria contracted before March 2020</t>
  </si>
  <si>
    <t>Contracted after March 2020, with companies not using payment moratoria in December</t>
  </si>
  <si>
    <t>Contracted after March 2020, with companies using payment moratoria in December</t>
  </si>
  <si>
    <t>Cumulative disbursements since March</t>
  </si>
  <si>
    <t>Kummulált szerződéskötések március óta</t>
  </si>
  <si>
    <t>Apr</t>
  </si>
  <si>
    <t>May</t>
  </si>
  <si>
    <t>Jun</t>
  </si>
  <si>
    <t>Jul</t>
  </si>
  <si>
    <t>Aug</t>
  </si>
  <si>
    <t>Sep</t>
  </si>
  <si>
    <t>Oct</t>
  </si>
  <si>
    <t>Nov</t>
  </si>
  <si>
    <t>Dec</t>
  </si>
  <si>
    <t>Feb</t>
  </si>
  <si>
    <t>Aug.</t>
  </si>
  <si>
    <t>State programmes</t>
  </si>
  <si>
    <t>Állami programok</t>
  </si>
  <si>
    <t>Guarantee programmes</t>
  </si>
  <si>
    <t>Garanciaprogramok</t>
  </si>
  <si>
    <t>mate</t>
  </si>
  <si>
    <t>Az állami garanciaprogramok nagysága az Európai Unió tagországaiban</t>
  </si>
  <si>
    <t>MNB, IMF, Bruegel.</t>
  </si>
  <si>
    <t>MNB, IMF, Bruegel</t>
  </si>
  <si>
    <t>Guarantee programmes as percentage of GDP</t>
  </si>
  <si>
    <t>Guarantee programmes as percentage of outstanding corporate loans (RHS)</t>
  </si>
  <si>
    <t>Garanciaprogramok a GDP százalékában</t>
  </si>
  <si>
    <t>Garanciaprogramok a fennálló vállalati hitelek arányában (jobb skála)</t>
  </si>
  <si>
    <t>EU átlag</t>
  </si>
  <si>
    <t>Belgium</t>
  </si>
  <si>
    <t>Spanyolország</t>
  </si>
  <si>
    <t>Cseh Köztársaság</t>
  </si>
  <si>
    <t>Hollandia</t>
  </si>
  <si>
    <t>Portugália</t>
  </si>
  <si>
    <t>Finnország</t>
  </si>
  <si>
    <t>Luxemburg</t>
  </si>
  <si>
    <t>Svédország</t>
  </si>
  <si>
    <t>Lengyelország</t>
  </si>
  <si>
    <t>Szlovákia</t>
  </si>
  <si>
    <t>Szlovénia</t>
  </si>
  <si>
    <t>Észtország</t>
  </si>
  <si>
    <t>Málta</t>
  </si>
  <si>
    <t>Litvánia</t>
  </si>
  <si>
    <t>Ausztria</t>
  </si>
  <si>
    <t>Dánia</t>
  </si>
  <si>
    <t>EL</t>
  </si>
  <si>
    <t>Görögország</t>
  </si>
  <si>
    <t>Bulgária</t>
  </si>
  <si>
    <t>Lettország</t>
  </si>
  <si>
    <t>Románia</t>
  </si>
  <si>
    <t>Tranzakciós alapú éves növekedési ütem a pénzügyi közvetítőrendszer adatai alapján.</t>
  </si>
  <si>
    <t>Forecast mid-band</t>
  </si>
  <si>
    <t>Forecast min</t>
  </si>
  <si>
    <t>Tény</t>
  </si>
  <si>
    <t>Előrejelzés sávközép</t>
  </si>
  <si>
    <t>Előrejelzés min</t>
  </si>
  <si>
    <t>Előrejelzés - vállalati sávteteje</t>
  </si>
  <si>
    <t>2011.I.</t>
  </si>
  <si>
    <t>2012.I.</t>
  </si>
  <si>
    <t>2013.I.</t>
  </si>
  <si>
    <t>2014.I.</t>
  </si>
  <si>
    <t>2015.I.</t>
  </si>
  <si>
    <t>2016.I.</t>
  </si>
  <si>
    <t>2017.I.</t>
  </si>
  <si>
    <t>2018.I.</t>
  </si>
  <si>
    <t>2019.I.</t>
  </si>
  <si>
    <t>2020.I.</t>
  </si>
  <si>
    <t>2021.I.</t>
  </si>
  <si>
    <t>2022 Q1</t>
  </si>
  <si>
    <t>2022.I.</t>
  </si>
  <si>
    <t>2023 Q1</t>
  </si>
  <si>
    <t>2023.I.</t>
  </si>
  <si>
    <t>A hitelintézetek háztartási hiteltranzakciói</t>
  </si>
  <si>
    <t>Household loan transactions of credit institutions</t>
  </si>
  <si>
    <t>Housing loans</t>
  </si>
  <si>
    <t>Consumer loans</t>
  </si>
  <si>
    <t>Total transactions</t>
  </si>
  <si>
    <t>Annual growth rate (RHS)</t>
  </si>
  <si>
    <t>Annual growth rate without moratorium (RHS)</t>
  </si>
  <si>
    <t>Lakáshitel</t>
  </si>
  <si>
    <t>Fogyasztási hitel</t>
  </si>
  <si>
    <t>Tranzakciók összesen</t>
  </si>
  <si>
    <t>Éves növekedési ütem (jobb skála)</t>
  </si>
  <si>
    <t>Éves növekedési ütem moratórium nélkül (jobb skála)</t>
  </si>
  <si>
    <t>Új háztartási hitelek a teljes hitelintézeti szektorban</t>
  </si>
  <si>
    <t xml:space="preserve">New household loans in the credit institution sector </t>
  </si>
  <si>
    <t>A hitelkiváltás csak a végtörlesztéssel és a forintosítással összefüggő kiváltásokat jelöli. Az egyéb fogyasztási hitelek a gépjármű-, illetve az áruvásárlási- és egyéb hiteleket tartalmazzák, babaváró hitelek nélkül.</t>
  </si>
  <si>
    <t>Home equity loans</t>
  </si>
  <si>
    <t>Personal loans</t>
  </si>
  <si>
    <t>Other consumer loans</t>
  </si>
  <si>
    <t xml:space="preserve">Prenatal baby support </t>
  </si>
  <si>
    <t>Sole proprietors – FGS</t>
  </si>
  <si>
    <t>Loan refinancing</t>
  </si>
  <si>
    <t>Share of subsidised loans (RHS)</t>
  </si>
  <si>
    <t>Lakáscélú</t>
  </si>
  <si>
    <t>Szabadfelhasználású jelzálog</t>
  </si>
  <si>
    <t>Személyi</t>
  </si>
  <si>
    <t>Egyéb fogyasztási hitelek</t>
  </si>
  <si>
    <t>Babaváró hitelek</t>
  </si>
  <si>
    <t>Önálló vállalkozók – NHP</t>
  </si>
  <si>
    <t>Hitelkiváltás</t>
  </si>
  <si>
    <t>Támogatott hitelek aránya (jobb skála)</t>
  </si>
  <si>
    <t>Az új személyi hitel kihelyezések alakulása</t>
  </si>
  <si>
    <t>Credit institutions - not CFPL</t>
  </si>
  <si>
    <t>Credit institutions - CFPL</t>
  </si>
  <si>
    <t>Financial enterprises</t>
  </si>
  <si>
    <t>CFPL market share (RHS)</t>
  </si>
  <si>
    <t>Hitelintézetek - nem MSZH</t>
  </si>
  <si>
    <t>Hitelintézetek - MSZH</t>
  </si>
  <si>
    <t>Pénzügyi vállalkozások</t>
  </si>
  <si>
    <t>MSZH piaci arány (jobb skála)</t>
  </si>
  <si>
    <t>Induló THM* (jobb skála)</t>
  </si>
  <si>
    <t>Mar</t>
  </si>
  <si>
    <t>márc.</t>
  </si>
  <si>
    <t>ápr.</t>
  </si>
  <si>
    <t>máj.</t>
  </si>
  <si>
    <t>aug.</t>
  </si>
  <si>
    <t>szept.</t>
  </si>
  <si>
    <t>okt.</t>
  </si>
  <si>
    <t>nov.</t>
  </si>
  <si>
    <t>dec.</t>
  </si>
  <si>
    <t>Az új hitelintézeti személyi kölcsönök jellemzői</t>
  </si>
  <si>
    <t>Characteristics of the new personal loans issued by credit institutions</t>
  </si>
  <si>
    <t>* Legalább 8 éves futamidő. ** Legalább 3 millió forint hitelösszeg.</t>
  </si>
  <si>
    <t>Share of debtors with below median income</t>
  </si>
  <si>
    <t>Share of loans with longer maturity*</t>
  </si>
  <si>
    <t>Share of loans with larger contract size**</t>
  </si>
  <si>
    <t>Medián alatti jövedelműek aránya</t>
  </si>
  <si>
    <t>Hosszú* futamidejű hitelek aránya</t>
  </si>
  <si>
    <t>40% feletti JTM aránya</t>
  </si>
  <si>
    <t>Nagyösszegű** hitelek aránya</t>
  </si>
  <si>
    <t>A hitelezési feltételek és a hitelkereslet változása a háztartási szegmensben</t>
  </si>
  <si>
    <t>Changes in credit conditions and credit demand in the household segment</t>
  </si>
  <si>
    <t>MNB, based on banks' responses</t>
  </si>
  <si>
    <t>A nettó arány a szigorítók és enyhítők, illetve a kereslet növekedését és csökkenését jelzők különbsége piaci részesedéssel súlyozva.</t>
  </si>
  <si>
    <t>Net ratio is the difference between tightening and easing banks, and the banks indicating stronger and weaker credit demand, weighted by market share.</t>
  </si>
  <si>
    <t>Housing loans - conditions</t>
  </si>
  <si>
    <t>Consumer loans - conditions</t>
  </si>
  <si>
    <t>Housing loans - demand</t>
  </si>
  <si>
    <t>Consumer loans - demand</t>
  </si>
  <si>
    <t>Lakáshitel - feltételek</t>
  </si>
  <si>
    <t>Fogyasztási hitel - feltételek</t>
  </si>
  <si>
    <t>Lakáshitel - kereslet</t>
  </si>
  <si>
    <t>Fogyasztási hitel - kereslet</t>
  </si>
  <si>
    <t xml:space="preserve">2015. I. </t>
  </si>
  <si>
    <t xml:space="preserve">2016. I. </t>
  </si>
  <si>
    <t xml:space="preserve">2017. I. </t>
  </si>
  <si>
    <t xml:space="preserve">2018. I. </t>
  </si>
  <si>
    <t xml:space="preserve">2019. I. </t>
  </si>
  <si>
    <t xml:space="preserve">2020. I. </t>
  </si>
  <si>
    <t>2021 Q2-Q3 (e.)</t>
  </si>
  <si>
    <t>A bevezetett otthonteremtési intézkedések és ezek hatása az egyes piaci szegmensekben</t>
  </si>
  <si>
    <t>Intézkedés</t>
  </si>
  <si>
    <t>Piaci lakáshitel kereslet</t>
  </si>
  <si>
    <t>Támogatott lakáshitel kereslet</t>
  </si>
  <si>
    <t>Fedezetlen hitel-kereslet</t>
  </si>
  <si>
    <r>
      <rPr>
        <b/>
        <sz val="12"/>
        <color theme="1"/>
        <rFont val="Calibri"/>
        <family val="2"/>
        <charset val="238"/>
        <scheme val="minor"/>
      </rPr>
      <t>Újlakás-áfa</t>
    </r>
    <r>
      <rPr>
        <sz val="12"/>
        <color theme="1"/>
        <rFont val="Calibri"/>
        <family val="2"/>
        <charset val="238"/>
        <scheme val="minor"/>
      </rPr>
      <t xml:space="preserve"> </t>
    </r>
    <r>
      <rPr>
        <b/>
        <sz val="12"/>
        <color theme="1"/>
        <rFont val="Calibri"/>
        <family val="2"/>
        <charset val="238"/>
        <scheme val="minor"/>
      </rPr>
      <t>5 százalék</t>
    </r>
    <r>
      <rPr>
        <sz val="12"/>
        <color theme="1"/>
        <rFont val="Calibri"/>
        <family val="2"/>
        <charset val="238"/>
        <scheme val="minor"/>
      </rPr>
      <t xml:space="preserve"> a 27 százalék helyett</t>
    </r>
  </si>
  <si>
    <r>
      <rPr>
        <b/>
        <sz val="12"/>
        <color theme="1"/>
        <rFont val="Calibri"/>
        <family val="2"/>
        <charset val="238"/>
        <scheme val="minor"/>
      </rPr>
      <t>A CSOK-kal vásárolt új ingatlanok 
áfa-kötelezettsége 0 százalék</t>
    </r>
    <r>
      <rPr>
        <sz val="12"/>
        <color theme="1"/>
        <rFont val="Calibri"/>
        <family val="2"/>
        <charset val="238"/>
        <scheme val="minor"/>
      </rPr>
      <t xml:space="preserve"> 
(az áfa visszaigényelhető)</t>
    </r>
  </si>
  <si>
    <r>
      <rPr>
        <b/>
        <sz val="12"/>
        <color theme="1"/>
        <rFont val="Calibri"/>
        <family val="2"/>
        <charset val="238"/>
        <scheme val="minor"/>
      </rPr>
      <t>Illetékmentesség</t>
    </r>
    <r>
      <rPr>
        <sz val="12"/>
        <color theme="1"/>
        <rFont val="Calibri"/>
        <family val="2"/>
        <charset val="238"/>
        <scheme val="minor"/>
      </rPr>
      <t xml:space="preserve"> a </t>
    </r>
    <r>
      <rPr>
        <b/>
        <sz val="12"/>
        <color theme="1"/>
        <rFont val="Calibri"/>
        <family val="2"/>
        <charset val="238"/>
        <scheme val="minor"/>
      </rPr>
      <t>CSOK-kal vásárolt</t>
    </r>
    <r>
      <rPr>
        <sz val="12"/>
        <color theme="1"/>
        <rFont val="Calibri"/>
        <family val="2"/>
        <charset val="238"/>
        <scheme val="minor"/>
      </rPr>
      <t xml:space="preserve"> 
új és használt ingatlan esetén </t>
    </r>
  </si>
  <si>
    <r>
      <rPr>
        <b/>
        <sz val="12"/>
        <color theme="1"/>
        <rFont val="Calibri"/>
        <family val="2"/>
        <charset val="238"/>
        <scheme val="minor"/>
      </rPr>
      <t>Többgenerációs CSOK támogatás</t>
    </r>
    <r>
      <rPr>
        <sz val="12"/>
        <color theme="1"/>
        <rFont val="Calibri"/>
        <family val="2"/>
        <charset val="238"/>
        <scheme val="minor"/>
      </rPr>
      <t xml:space="preserve">: tetőtér beépítés, max. 10 millió Ft </t>
    </r>
  </si>
  <si>
    <r>
      <rPr>
        <b/>
        <sz val="12"/>
        <color theme="1"/>
        <rFont val="Calibri"/>
        <family val="2"/>
        <charset val="238"/>
        <scheme val="minor"/>
      </rPr>
      <t>Otthonfelújítási támogatás</t>
    </r>
    <r>
      <rPr>
        <sz val="12"/>
        <color theme="1"/>
        <rFont val="Calibri"/>
        <family val="2"/>
        <charset val="238"/>
        <scheme val="minor"/>
      </rPr>
      <t xml:space="preserve">: 50 százalék, max. 3 millió Ft, legalább egy gyermeket nevelő családoknak </t>
    </r>
  </si>
  <si>
    <r>
      <rPr>
        <b/>
        <sz val="12"/>
        <color theme="1"/>
        <rFont val="Calibri"/>
        <family val="2"/>
        <charset val="238"/>
        <scheme val="minor"/>
      </rPr>
      <t>Otthonfelújítási kölcsön</t>
    </r>
    <r>
      <rPr>
        <sz val="12"/>
        <color theme="1"/>
        <rFont val="Calibri"/>
        <family val="2"/>
        <charset val="238"/>
        <scheme val="minor"/>
      </rPr>
      <t xml:space="preserve">: max. 6 millió Ft, 3 százalékos kamat, max. 10 év, legalább egy gyermeket nevelő családoknak </t>
    </r>
  </si>
  <si>
    <t>Measure</t>
  </si>
  <si>
    <t>Demand of non-subsidised housing loans</t>
  </si>
  <si>
    <t>Demand of subsidised housing loans</t>
  </si>
  <si>
    <t>Demand of unsecured loans</t>
  </si>
  <si>
    <t>Tranzakció alapú éves növekedési ütem. 2019 harmadik negyedévében a lombardhitelek tranzakcióitól szűrt adat.</t>
  </si>
  <si>
    <t>Előrejelzési tartomány</t>
  </si>
  <si>
    <t>Éves növekedési ütem</t>
  </si>
  <si>
    <t>Háztartási hitelezés</t>
  </si>
  <si>
    <t>Actual</t>
  </si>
  <si>
    <t>Forecast range</t>
  </si>
  <si>
    <t>Annual growth rate</t>
  </si>
  <si>
    <t>Household lending</t>
  </si>
  <si>
    <t>Háztartási jövedelemarányos adósságteher</t>
  </si>
  <si>
    <t>EKB QSA.</t>
  </si>
  <si>
    <t>ECB QSA</t>
  </si>
  <si>
    <t>EU average</t>
  </si>
  <si>
    <t>V3 average</t>
  </si>
  <si>
    <t>V3 átlag</t>
  </si>
  <si>
    <t>In moratorium</t>
  </si>
  <si>
    <t>Not in moratorium</t>
  </si>
  <si>
    <t>Share of clients in moratorium (RHS)</t>
  </si>
  <si>
    <t>Moratóriummal élő</t>
  </si>
  <si>
    <t>Moratóriummal nem élő</t>
  </si>
  <si>
    <t>Moratóriummal élő ügyfelek aránya (jobb skála)</t>
  </si>
  <si>
    <t>0-1</t>
  </si>
  <si>
    <t>1-2</t>
  </si>
  <si>
    <t>2-3</t>
  </si>
  <si>
    <t>3-4</t>
  </si>
  <si>
    <t>&gt;4</t>
  </si>
  <si>
    <t>18-24 years old</t>
  </si>
  <si>
    <t>25-34 years old</t>
  </si>
  <si>
    <t>35-44 years old</t>
  </si>
  <si>
    <t>45-54 years old</t>
  </si>
  <si>
    <t>55-64 years old</t>
  </si>
  <si>
    <t>Above 65 years old</t>
  </si>
  <si>
    <t>Lives in the capital</t>
  </si>
  <si>
    <t>Lives not in the capital</t>
  </si>
  <si>
    <t>Nem moratóriumos</t>
  </si>
  <si>
    <t>Moratóriumos</t>
  </si>
  <si>
    <t>18-24 éves</t>
  </si>
  <si>
    <t>25-34 éves</t>
  </si>
  <si>
    <t>35-44 éves</t>
  </si>
  <si>
    <t>45-54 éves</t>
  </si>
  <si>
    <t>55-64 éves</t>
  </si>
  <si>
    <t>65 év feletti</t>
  </si>
  <si>
    <t>Fővárosi</t>
  </si>
  <si>
    <t>Nem fővárosi</t>
  </si>
  <si>
    <t>40 százalék alatti JTM aránya</t>
  </si>
  <si>
    <t>40 százalék feletti JTM aránya</t>
  </si>
  <si>
    <t>Share of deteriorating labour market position</t>
  </si>
  <si>
    <t>Romló munkapiaci helyzet aránya</t>
  </si>
  <si>
    <t>A háztartások megtakarításai</t>
  </si>
  <si>
    <t>Household savings</t>
  </si>
  <si>
    <t>Teljes népesség (2019. feb.)</t>
  </si>
  <si>
    <t>Moratóriumban van (2020. aug.)</t>
  </si>
  <si>
    <t>Nincs moratóriumban (2020. aug.)</t>
  </si>
  <si>
    <t>Moratóriumban van (2021. márc.)</t>
  </si>
  <si>
    <t>Nincs moratóriumban (2021. márc.)</t>
  </si>
  <si>
    <t>Maximum 1 week</t>
  </si>
  <si>
    <t>Legfeljebb 1 hét</t>
  </si>
  <si>
    <t>1 week - 1 month</t>
  </si>
  <si>
    <t>1 hét - 1 hónap</t>
  </si>
  <si>
    <t>1 - 3 months</t>
  </si>
  <si>
    <t>1 - 3 hónap</t>
  </si>
  <si>
    <t>3 - 6 months</t>
  </si>
  <si>
    <t>3 - 6 hónap</t>
  </si>
  <si>
    <t>More than 6 months</t>
  </si>
  <si>
    <t>Több mint 6 hónap</t>
  </si>
  <si>
    <t xml:space="preserve">A moratórium miatt megmaradt törlesztőrészletek felhasználása </t>
  </si>
  <si>
    <t>MNB Moratórium kérdőíves felmérés, 2021. március</t>
  </si>
  <si>
    <t xml:space="preserve">Több válasz is megjelölhető volt. </t>
  </si>
  <si>
    <t>More than one answers was possible.</t>
  </si>
  <si>
    <t>Investing it (buying government securities, or other investment products)</t>
  </si>
  <si>
    <t>Befekteti (állampapírt vagy más befektetési terméket vásárol belőle)</t>
  </si>
  <si>
    <t>Nagyobb értékű kiadások fedezésére használja (pl. nyaralás, nagyértékű háztartási, elektronikus cikkek vásárlása)</t>
  </si>
  <si>
    <t>Pre-paying existing loan from it</t>
  </si>
  <si>
    <t>Fennálló hitel előtörlesztésére fordítja</t>
  </si>
  <si>
    <t>Holding it in cash, bank account, savings account</t>
  </si>
  <si>
    <t>Készpénzben, folyószámlán vagy bankbetétben tartja</t>
  </si>
  <si>
    <t>Using it for consumption purposes</t>
  </si>
  <si>
    <t>Fogyasztási célra használja</t>
  </si>
  <si>
    <t>Using it for basic needs</t>
  </si>
  <si>
    <t>Alapvető megélhetési célra használja</t>
  </si>
  <si>
    <t>A nemteljesítő vállalati és háztartási hitelállomány aránya a hitelintézeti szektorban</t>
  </si>
  <si>
    <t>Ratio of non-performing corporate and household loans in the credit institutions sector</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Corporate loans with 90+ days delinquency</t>
  </si>
  <si>
    <t>Non-performing corporate loans not more than 90 days overdue</t>
  </si>
  <si>
    <t>Non-performing corporate loan ratio (RHS)</t>
  </si>
  <si>
    <t>Household loans with 90+ days delinquency</t>
  </si>
  <si>
    <t>Non-performing household loans not more than 90 days overdue</t>
  </si>
  <si>
    <t>Non-performing household loan ratio (RHS)</t>
  </si>
  <si>
    <t>90 napon túl késedelmes vállalati állomány</t>
  </si>
  <si>
    <t>90 napon túl nem késedelmes, de nemteljesítő vállalati állomány</t>
  </si>
  <si>
    <t>Nemteljesítő vállalati hitelek aránya (jobb skála)</t>
  </si>
  <si>
    <t>90 napon túl késedelmes háztartási állomány</t>
  </si>
  <si>
    <t>90 napon túl nem késedelmes, de nemteljesítő háztartási állomány</t>
  </si>
  <si>
    <t>Nemteljesítő háztartási hitelek aránya (jobb skála)</t>
  </si>
  <si>
    <t>2007 Q1</t>
  </si>
  <si>
    <t>2007. I.</t>
  </si>
  <si>
    <t xml:space="preserve">A hitelállomány fedezettsége és minőség szerinti eloszlása </t>
  </si>
  <si>
    <t>Loan loss coverage and distribution by quality</t>
  </si>
  <si>
    <t xml:space="preserve">2010-ig ügyfelenkénti, 2010-től szerződésenkénti adat. A Stage-besorolás 2020-tól elérhető. </t>
  </si>
  <si>
    <t>Calculated by clients until 2010 and by contracts from 2010. Stage rating is available from 2020 onwards.</t>
  </si>
  <si>
    <t>Corporate impairment/loans outstanding</t>
  </si>
  <si>
    <t>Household impairment/loans outstanding</t>
  </si>
  <si>
    <t>Total impairment/loans outstanding</t>
  </si>
  <si>
    <t>Rate of performing loans (RHS)</t>
  </si>
  <si>
    <t>Stage 1 share (RHS)</t>
  </si>
  <si>
    <t>Stage 2 share (RHS)</t>
  </si>
  <si>
    <t>Stage 3 share (RHS)</t>
  </si>
  <si>
    <t>Vállalati értékvesztés/hitelállomány</t>
  </si>
  <si>
    <t>Háztartási értékvesztés/hitelállomány</t>
  </si>
  <si>
    <t>Teljes értékvesztés/hitelállomány</t>
  </si>
  <si>
    <t>A vállalati hitelportfólió értékvesztésállományának változása 2020 során</t>
  </si>
  <si>
    <t>Changes in loan loss provisioning of corporate loan portfolio in 2020</t>
  </si>
  <si>
    <t>Loan loss provisioning of corporate loans - 2020 Q4</t>
  </si>
  <si>
    <t>Értékvesztés vállalati hitelek - 2020 IV.</t>
  </si>
  <si>
    <t>Change due to origination and purchase</t>
  </si>
  <si>
    <t>Keletkeztetés és vásárlás miatti értékvesztés változás</t>
  </si>
  <si>
    <t>Change due to credit risk</t>
  </si>
  <si>
    <t>Hitelkockázat miatti változás</t>
  </si>
  <si>
    <t>Other changes</t>
  </si>
  <si>
    <t>Egyéb változás</t>
  </si>
  <si>
    <t>Change due to phasing out/write-off</t>
  </si>
  <si>
    <t>Kivezetés/leírás miatti változás</t>
  </si>
  <si>
    <t>Loan loss provisioning of corporate loans - 2019 Q4</t>
  </si>
  <si>
    <t>Értékvesztés vállalati hitelek - 2019 IV.</t>
  </si>
  <si>
    <t>A háztartási hitelportfólió értékvesztésállományának változása 2020 során</t>
  </si>
  <si>
    <t>Changes in loan loss provisioning of household loan portfolio in 2020</t>
  </si>
  <si>
    <t>Loan loss provisioning of household loans - 2020 Q4</t>
  </si>
  <si>
    <t>Értékvesztés háztartási hitelek - 2020 IV.</t>
  </si>
  <si>
    <t>Loan loss provisioning of household loans - 2019 Q4</t>
  </si>
  <si>
    <t>Értékvesztés háztartási hitelek - 2019 IV.</t>
  </si>
  <si>
    <t>Hitelintézeti adatok. Arányok a 2020. IV. negyedév végi kintlévőség állományok alapján.</t>
  </si>
  <si>
    <t>Credit institutions' data. Ratios on the basis of outstanding amounts at the end of 2020 Q4.</t>
  </si>
  <si>
    <t>Moratóriumban lévő hitelek</t>
  </si>
  <si>
    <t>A moratóriumban lévő vállalati hitelállomány arányában</t>
  </si>
  <si>
    <t>Értékvesztés besorolás 2020. IV.</t>
  </si>
  <si>
    <t>Értékvesztés besorolás 2020. II.</t>
  </si>
  <si>
    <t>Moratóriumon kívüli hitelek</t>
  </si>
  <si>
    <t>A moratóriumon kívüli vállalati hitelállomány arányában</t>
  </si>
  <si>
    <t>In proportion to the corporate loan portfolio in moratorium</t>
  </si>
  <si>
    <t>Impairment category 2020 Q4</t>
  </si>
  <si>
    <t>Impairment category 2020 Q2</t>
  </si>
  <si>
    <t>Hitelintézeti adatok. Arányok a 2020 IV. negyedév végi kintlévőség állományok alapján.</t>
  </si>
  <si>
    <t>A moratóriumban lévő lakossági hitelállomány arányában</t>
  </si>
  <si>
    <t>A moratóriumon kívüli lakossági hitelállomány arányában</t>
  </si>
  <si>
    <t>In proportion to the household loan portfolio in moratorium</t>
  </si>
  <si>
    <t>A vállalati és lakossági hitelek átlagos értékvesztéssel való fedezettsége</t>
  </si>
  <si>
    <t>Average loan loss coverage ratio of corporate and household loans</t>
  </si>
  <si>
    <t>Credit institutions' data. Moratorium participation is based on the 2020 Q4 status. Average coverage of non-terminated contracts in the same impairment category in the two periods.</t>
  </si>
  <si>
    <t>2020 Q4 additional</t>
  </si>
  <si>
    <t>Morat. - NFC</t>
  </si>
  <si>
    <t>Morat. - Váll.</t>
  </si>
  <si>
    <t>Non-morat. - NFC</t>
  </si>
  <si>
    <t>Nem morat. - Váll.</t>
  </si>
  <si>
    <t>Morat. - HH</t>
  </si>
  <si>
    <t>Morat. - Lak.</t>
  </si>
  <si>
    <t>Non-morat. - HH</t>
  </si>
  <si>
    <t>Nem morat. - Lak.</t>
  </si>
  <si>
    <t>A moratóriumban lévő sérülékeny vállalatok hitelei likviditási helyzet és eladósodottság szerint a teljes vállalati hitelállomány arányában</t>
  </si>
  <si>
    <t>Loans of vulnerable companies in moratorium by liquidity position and indebtedness as a share of total corporate loans</t>
  </si>
  <si>
    <t>MNB, NAV.</t>
  </si>
  <si>
    <t>MNB, National Tax and Customs Administration</t>
  </si>
  <si>
    <t>Indebtedness: debt/EBITDA; low when below 1, moderate when between 1 and 4, high when over 4 or negative. Liquidity position: personnel costs/funds; adequate below 0.5, moderate between 0.5 and 2, weak above 2. Based on 2019 tax declarations and end-2020 credit data.</t>
  </si>
  <si>
    <t>A moratóriumban lévő nem sérülékeny ágazathoz tartozó vállalatok hitelei likviditási helyzet és eladósodottság szerint a teljes hitelállomány arányában</t>
  </si>
  <si>
    <t>Loans of companies in moratorium not belonging to vulnerable sectors by liquidity position and indebtedness as a share of total corporate loans</t>
  </si>
  <si>
    <t>A sérülékeny ágazatok szerepe a háztartási hitelállományban</t>
  </si>
  <si>
    <t>The role of vulnerable sectors in the household loan portfolio</t>
  </si>
  <si>
    <t>ONYF, MNB.</t>
  </si>
  <si>
    <t>Central Administration of National Pension Insurance, MNB</t>
  </si>
  <si>
    <t>Economic segment</t>
  </si>
  <si>
    <t>Ágazat</t>
  </si>
  <si>
    <t>Sérülékeny hitelállomány aránya</t>
  </si>
  <si>
    <t>Hitelállomány aránya</t>
  </si>
  <si>
    <t>Art, entertainment, leisure</t>
  </si>
  <si>
    <t>Művészet, szórakoztatás</t>
  </si>
  <si>
    <t>Tourism-catering</t>
  </si>
  <si>
    <t>Turizmus és vendéglátás</t>
  </si>
  <si>
    <t>Mining</t>
  </si>
  <si>
    <t>Bányászat</t>
  </si>
  <si>
    <t>Transport, storage</t>
  </si>
  <si>
    <t>Szállítás, raktározás</t>
  </si>
  <si>
    <t>Administrative</t>
  </si>
  <si>
    <t>Adminisztratív</t>
  </si>
  <si>
    <t>Science, engineering</t>
  </si>
  <si>
    <t>Szakmai-tud.-műszaki</t>
  </si>
  <si>
    <t>Other services</t>
  </si>
  <si>
    <t>Egyéb szolgáltatás</t>
  </si>
  <si>
    <t>Public administration</t>
  </si>
  <si>
    <t>Közig., oktatás, szociális</t>
  </si>
  <si>
    <t>Information-comm.</t>
  </si>
  <si>
    <t>Real estate</t>
  </si>
  <si>
    <t>Trade, repair</t>
  </si>
  <si>
    <t>Financial and insurance</t>
  </si>
  <si>
    <t>Pénzügyi-biztosítási tev.</t>
  </si>
  <si>
    <t>Electricity</t>
  </si>
  <si>
    <t>Villamosenergia</t>
  </si>
  <si>
    <t>Water-waste mgmt</t>
  </si>
  <si>
    <t>Vízellátás, hulladékgazd.</t>
  </si>
  <si>
    <t xml:space="preserve">A banki ügyfelek jövedelemváltozása </t>
  </si>
  <si>
    <t>Change in monthly salary of bank customers</t>
  </si>
  <si>
    <t>A bankszámlára érkező átlagos havi munkabér jóváírás összege alapján.</t>
  </si>
  <si>
    <t>Estimate based on income data of bank customers with wage crediting.</t>
  </si>
  <si>
    <t>Decreased</t>
  </si>
  <si>
    <t xml:space="preserve"> 90-100%</t>
  </si>
  <si>
    <t>Csökkent</t>
  </si>
  <si>
    <t xml:space="preserve"> 80-90%</t>
  </si>
  <si>
    <t xml:space="preserve"> 70-80%</t>
  </si>
  <si>
    <t xml:space="preserve"> 60-70%</t>
  </si>
  <si>
    <t xml:space="preserve"> 50-60%</t>
  </si>
  <si>
    <t xml:space="preserve"> 40-50%</t>
  </si>
  <si>
    <t xml:space="preserve"> 30-40%</t>
  </si>
  <si>
    <t xml:space="preserve"> 20-30%</t>
  </si>
  <si>
    <t xml:space="preserve"> 10-20%</t>
  </si>
  <si>
    <t xml:space="preserve"> 0-10%</t>
  </si>
  <si>
    <t>Did not change</t>
  </si>
  <si>
    <t>Nem változott</t>
  </si>
  <si>
    <t>Increased</t>
  </si>
  <si>
    <t>Nőtt</t>
  </si>
  <si>
    <t>A bírósági fizetésképtelenségi eljárások hossza, költségei és megtérülése</t>
  </si>
  <si>
    <t>Length, costs and return of court insolvency proceedings</t>
  </si>
  <si>
    <t>Kitettséggel súlyozott értékek. Az egyes országok mintaelemszáma jelentősen eltérhet. Az EU-ra vonatkozó adatok itt az összes, kutatásba bevont eljárás egyszerű átlagát, és nem az országos átlagok átlagát jelölik.</t>
  </si>
  <si>
    <t>Values weighted by exposures. The sample sizes can vary significantly by country. Data for the EU represent a simple average of all procedures involved in the research, not the average of national averages.</t>
  </si>
  <si>
    <t>Lenght 
(year)</t>
  </si>
  <si>
    <t>SME</t>
  </si>
  <si>
    <t>Hossz 
(év)</t>
  </si>
  <si>
    <t>KKV</t>
  </si>
  <si>
    <t>Residential real estate</t>
  </si>
  <si>
    <t>Lakossági ingatlan</t>
  </si>
  <si>
    <t>Commercial real estate</t>
  </si>
  <si>
    <t>Kereskedelmi ingatlan</t>
  </si>
  <si>
    <t>Credit card</t>
  </si>
  <si>
    <t>Hitelkártya</t>
  </si>
  <si>
    <t>Other consumer</t>
  </si>
  <si>
    <t>Egyéb fogyasztási</t>
  </si>
  <si>
    <t>Costs 
(%)</t>
  </si>
  <si>
    <t>Költségek 
(%)</t>
  </si>
  <si>
    <t>Return 
(%, RHS)</t>
  </si>
  <si>
    <t>Megtérülési ráta 
(%, jobb skála)</t>
  </si>
  <si>
    <t>Veszteséges intézmények mérlegfőösszeg alapú aránya (jobb skála)</t>
  </si>
  <si>
    <t>Nettó eredmény</t>
  </si>
  <si>
    <t>Veszteségek</t>
  </si>
  <si>
    <t>Nyereségek</t>
  </si>
  <si>
    <t>Ratio of loss-making institutions based on the balance sheet total (RHS)</t>
  </si>
  <si>
    <t>Net profit</t>
  </si>
  <si>
    <t>Loss</t>
  </si>
  <si>
    <t>Profit</t>
  </si>
  <si>
    <t>Konszolidált alapon a veszteséges intézmények mérlegfőösszeg-alapú aránya 11 százalék volt 2020 végén.</t>
  </si>
  <si>
    <t>After-tax profit and loss of the credit institution sector</t>
  </si>
  <si>
    <t>A hitelintézeti szektor összesített adózás utáni eredménye és vesztesége</t>
  </si>
  <si>
    <t>Márc</t>
  </si>
  <si>
    <t>Febr</t>
  </si>
  <si>
    <t>Jan</t>
  </si>
  <si>
    <t>2021</t>
  </si>
  <si>
    <t>Okt</t>
  </si>
  <si>
    <t>Szept</t>
  </si>
  <si>
    <t>Júl</t>
  </si>
  <si>
    <t>Jún</t>
  </si>
  <si>
    <t>Máj</t>
  </si>
  <si>
    <t>Ápr</t>
  </si>
  <si>
    <t>2020</t>
  </si>
  <si>
    <t>RoE: -20% alatt</t>
  </si>
  <si>
    <t>RoE: -20% –  -10%</t>
  </si>
  <si>
    <t>RoE: -10% – 0%</t>
  </si>
  <si>
    <t>RoE: 0% –10%</t>
  </si>
  <si>
    <r>
      <t xml:space="preserve">RoE: 10% </t>
    </r>
    <r>
      <rPr>
        <sz val="12"/>
        <rFont val="Calibri"/>
        <family val="2"/>
        <charset val="238"/>
      </rPr>
      <t>–</t>
    </r>
    <r>
      <rPr>
        <sz val="12"/>
        <rFont val="Calibri"/>
        <family val="2"/>
        <charset val="238"/>
        <scheme val="minor"/>
      </rPr>
      <t xml:space="preserve"> 20%</t>
    </r>
  </si>
  <si>
    <t>RoE: 20% felett</t>
  </si>
  <si>
    <t>Szektorszintű RoE (jobb skála)</t>
  </si>
  <si>
    <t>RoE: below -20%</t>
  </si>
  <si>
    <t>RoE: above 20%</t>
  </si>
  <si>
    <t>Sector-wide RoE (RHS)</t>
  </si>
  <si>
    <t>Monthly time series based on non-consolidated data.</t>
  </si>
  <si>
    <t>Havi idősor egyedi adatok alapján.</t>
  </si>
  <si>
    <t>Distribution of 12-month rolling after-tax return on equity of credit institutions weighted by the balance sheet total</t>
  </si>
  <si>
    <t>A hitelintézeti szektor 12 havi gördülő saját tőke arányos adózott eredményének mérlegfőösszeggel súlyozott eloszlása</t>
  </si>
  <si>
    <t>Eredmény - 2019. IV.</t>
  </si>
  <si>
    <t>Income - 2019 Q4</t>
  </si>
  <si>
    <t>Nettó értékvesztésképzés</t>
  </si>
  <si>
    <t>Net loan loss provisioning</t>
  </si>
  <si>
    <t>Működési költségek</t>
  </si>
  <si>
    <t>Operating costs</t>
  </si>
  <si>
    <t>Osztalék</t>
  </si>
  <si>
    <t>Dividends</t>
  </si>
  <si>
    <t>Pénzügyi műveletek</t>
  </si>
  <si>
    <t>Net trading income</t>
  </si>
  <si>
    <t>Bankadó</t>
  </si>
  <si>
    <t>Bank levy</t>
  </si>
  <si>
    <t>Jutalék- és díjeredmény</t>
  </si>
  <si>
    <t>Fee and commission inc.</t>
  </si>
  <si>
    <t>Céltartalék</t>
  </si>
  <si>
    <t>Other provisioning</t>
  </si>
  <si>
    <t>Kamatjövedelem</t>
  </si>
  <si>
    <t>Interest income</t>
  </si>
  <si>
    <t>Eredmény - 2020. IV.</t>
  </si>
  <si>
    <t>Income - 2020 Q4</t>
  </si>
  <si>
    <t>2019. IV. és 2020. IV. közötti különbség</t>
  </si>
  <si>
    <t>Difference between 2019 Q4 and 2020 Q4</t>
  </si>
  <si>
    <t xml:space="preserve">Jobb oldalon az eredménytételek 2020 végi nominális szintje látható. </t>
  </si>
  <si>
    <t>Nominal changes in credit institutions' income components</t>
  </si>
  <si>
    <t>A hitelintézeti szektor eredménytételeinek nominális változása</t>
  </si>
  <si>
    <t>Historical average</t>
  </si>
  <si>
    <t>Trading income</t>
  </si>
  <si>
    <t>Dividend income</t>
  </si>
  <si>
    <t>Risk costs</t>
  </si>
  <si>
    <t>As a ratio of total assets</t>
  </si>
  <si>
    <t>Gross interest margin</t>
  </si>
  <si>
    <t>RoA</t>
  </si>
  <si>
    <t>Historikus átlag</t>
  </si>
  <si>
    <t>Pénzügyi műv. er.</t>
  </si>
  <si>
    <t>Osztalék-bevétel</t>
  </si>
  <si>
    <t>Kockázati költségek</t>
  </si>
  <si>
    <t>Eszközarányos</t>
  </si>
  <si>
    <t>Bruttó kamatmarzs</t>
  </si>
  <si>
    <t>Mfö. éves bővülése</t>
  </si>
  <si>
    <t>ROA</t>
  </si>
  <si>
    <t>Development of 12-month rolling income as a ratio of total assets and some of its components</t>
  </si>
  <si>
    <t>A 12-havi gördülő eszközarányos eredmény és egyes komponenseinek alakulása</t>
  </si>
  <si>
    <t>2017-2019
átlag</t>
  </si>
  <si>
    <t>2017-2019
average</t>
  </si>
  <si>
    <t>Szektorális nettó év./mfö. (felső sk.)</t>
  </si>
  <si>
    <t>Nettó év./mfö.: 0,2%  felett</t>
  </si>
  <si>
    <t>Nettó év./mfö.: 0,1%  –  0,2%</t>
  </si>
  <si>
    <t>Nettó év./mfö.: 0,0%  –  0,1%</t>
  </si>
  <si>
    <t>Nettó év./mfö.: -0,1%  –  -0,0%</t>
  </si>
  <si>
    <t>Nettó év./mfö.: -0,2%  –  -0,1%</t>
  </si>
  <si>
    <t>Nettó év./mfö.: -0,2%  alatt</t>
  </si>
  <si>
    <t>Net LLP to assets: over 0.2%</t>
  </si>
  <si>
    <t>Net LLP to assets: 0.1%  –  0.2%</t>
  </si>
  <si>
    <t>Net LLP to assets: 0.0%  –  0.1%</t>
  </si>
  <si>
    <t>Net LLP to assets: -0.1%  –  -0.0%</t>
  </si>
  <si>
    <t>Net LLP to assets: -0.2%  –  -0.1%</t>
  </si>
  <si>
    <t>Net LLP to assets: under -0.2%</t>
  </si>
  <si>
    <t xml:space="preserve">A zöld kategóriák nettó értékvesztés-visszaírást, a piros kategóriák pedig nettó értékvesztésképzést jelentenek. A 2017-2019 időszakban az intézményeket az átlagos mérlegfőösszegükkel vesszük számba az átlagos eszközarányos nettó értékvesztésképzésük szerinti kategóriában. </t>
  </si>
  <si>
    <t>Balance sheet total weighted distribution of credit institutions' net impairment to assets ratio</t>
  </si>
  <si>
    <t>A hitelintézetek eszközarányos nettó értékvesztésképzésének mérlegfőösszeggel súlyozott eloszlása</t>
  </si>
  <si>
    <t>Hálózati egységek száma (jobb skála, ezer db)</t>
  </si>
  <si>
    <t>Eszközarányos értékcsökkenési leírás</t>
  </si>
  <si>
    <t>Eszközarányos egyéb igazgatási költségek</t>
  </si>
  <si>
    <t>Eszközarányos személyi jellegű ráfordítások</t>
  </si>
  <si>
    <t>Number of branches (RHS, thousand pcs)</t>
  </si>
  <si>
    <t>Depreciation as a ratio of total assets</t>
  </si>
  <si>
    <t>Other administrative expenses as a ratio of total assets</t>
  </si>
  <si>
    <t>Items expressed as a ratio of total assets exhibit 12-month rolling data.</t>
  </si>
  <si>
    <t>Az eszközarányos tételek 12 havi gördülő adatokat mutatnak.</t>
  </si>
  <si>
    <t>Development of operating costs, branches and employees</t>
  </si>
  <si>
    <t>A működési költségek, a hálózati egységek és az állományi létszám alakulása</t>
  </si>
  <si>
    <t>2015. IV.</t>
  </si>
  <si>
    <t>2013. IV.</t>
  </si>
  <si>
    <t>2012. IV.</t>
  </si>
  <si>
    <t>2011. IV.</t>
  </si>
  <si>
    <t>2010. IV.</t>
  </si>
  <si>
    <t>2009. IV.</t>
  </si>
  <si>
    <t>2008. IV.</t>
  </si>
  <si>
    <t>Pillér I feletti tőke</t>
  </si>
  <si>
    <t>Szabad tőke</t>
  </si>
  <si>
    <t>Pillér II</t>
  </si>
  <si>
    <t>Kombinált pufferkövetelmény</t>
  </si>
  <si>
    <t>Pillér I</t>
  </si>
  <si>
    <t>Own funds over Pillar I</t>
  </si>
  <si>
    <t>Interim profits not included in CET1</t>
  </si>
  <si>
    <t>Free capital</t>
  </si>
  <si>
    <t>Pillar II</t>
  </si>
  <si>
    <t>Combined buffer requirement</t>
  </si>
  <si>
    <t>Pillar I</t>
  </si>
  <si>
    <t>Data prior to 2014 were prepared under different prudential and accounting standards. Data for December 2020 are included without the easings related to capital requirements.</t>
  </si>
  <si>
    <t>A 2014 előtti adatok eltérő prudenciális és számviteli sztenderdek mellett készültek. A 2020. decemberi adatok is a tőkekövetelményekkel kapcsolatos enyhítések nélkül szerepelnek.</t>
  </si>
  <si>
    <t>A bankrendszer konszolidált tőkemegfelelése</t>
  </si>
  <si>
    <t>Egyéb kock. kitettség</t>
  </si>
  <si>
    <t>Hitelkockázati kitettség</t>
  </si>
  <si>
    <t>AT1 és T2</t>
  </si>
  <si>
    <t>Egyéb CET1</t>
  </si>
  <si>
    <t>Eredménytartalék (CET1)</t>
  </si>
  <si>
    <t>TMM változása</t>
  </si>
  <si>
    <t>Other risk exposure</t>
  </si>
  <si>
    <t>Credit risk exposure</t>
  </si>
  <si>
    <t>AT1 and T2</t>
  </si>
  <si>
    <t>Other CET1</t>
  </si>
  <si>
    <t>Retained earnings (CET1)</t>
  </si>
  <si>
    <t>CAR change</t>
  </si>
  <si>
    <t>A TMM változásainak dekompozíciója</t>
  </si>
  <si>
    <t>IV.*</t>
  </si>
  <si>
    <t>Q4*</t>
  </si>
  <si>
    <t>8% felett</t>
  </si>
  <si>
    <t>6% - 8%</t>
  </si>
  <si>
    <t>4% - 6%</t>
  </si>
  <si>
    <t>2% - 4%</t>
  </si>
  <si>
    <t>0% - 2%</t>
  </si>
  <si>
    <t>-1% - 0%</t>
  </si>
  <si>
    <t>over 8%</t>
  </si>
  <si>
    <t>O/N kamatfolyosó - felső</t>
  </si>
  <si>
    <t>O/N kamatfolyosó - alsó</t>
  </si>
  <si>
    <t>3 hónapos DKJ hozamok</t>
  </si>
  <si>
    <t>O/N kamat</t>
  </si>
  <si>
    <t>3 hónapos BUBOR</t>
  </si>
  <si>
    <t>O/N marginal interest rate - top</t>
  </si>
  <si>
    <t>O/N marginal interest rate - bottom</t>
  </si>
  <si>
    <t>3M treasury bill</t>
  </si>
  <si>
    <t>O/N BUBOR</t>
  </si>
  <si>
    <t>3M BUBOR</t>
  </si>
  <si>
    <t>Government Debt Management Agency, MNB</t>
  </si>
  <si>
    <t>ÁKK, MNB.</t>
  </si>
  <si>
    <t>Developments in short-term yields</t>
  </si>
  <si>
    <t>A rövid hozamok alakulása</t>
  </si>
  <si>
    <t>USA Állampapír (10 éves)</t>
  </si>
  <si>
    <t>Állampapír (10 éves)</t>
  </si>
  <si>
    <t>Állampapír (5 éves)</t>
  </si>
  <si>
    <t>BIRS (10 éves)</t>
  </si>
  <si>
    <t>BIRS (5 éves)</t>
  </si>
  <si>
    <t>US Treasury Yield (10 years)</t>
  </si>
  <si>
    <t>Government bond (10 years)</t>
  </si>
  <si>
    <t>Government bond (5 years)</t>
  </si>
  <si>
    <t>BIRS (10 years)</t>
  </si>
  <si>
    <t>BIRS (5 years)</t>
  </si>
  <si>
    <t>Changes in long-term interbank interest rate swaps and government bond reference yields</t>
  </si>
  <si>
    <t>Eszközvásárlások, kumulált</t>
  </si>
  <si>
    <t>Fedezett hitelek</t>
  </si>
  <si>
    <t>O/N hitel</t>
  </si>
  <si>
    <t>Egyhetes betét</t>
  </si>
  <si>
    <t>O/N betét</t>
  </si>
  <si>
    <t>Preferenciális betét</t>
  </si>
  <si>
    <t>Kötelező tartalék</t>
  </si>
  <si>
    <t>Asset purchases, cumulated</t>
  </si>
  <si>
    <t>Long-term collateralized loans</t>
  </si>
  <si>
    <t>O/N loan</t>
  </si>
  <si>
    <t>1-week deposit</t>
  </si>
  <si>
    <t>O/N deposit</t>
  </si>
  <si>
    <t>Preferential deposit</t>
  </si>
  <si>
    <t>Reserve balance</t>
  </si>
  <si>
    <t>Asset purchases include: Government bonds, mortgage bonds and the Bond Funding for Growth Scheme.</t>
  </si>
  <si>
    <t>Eszközvásárlási programként tüntettük fel az állampapír- és jelzáloglevél vásárlások mellett a Növekedési Kötvényprogramot.</t>
  </si>
  <si>
    <t>Developments of central bank deposits of banks and assets of the central bank providing liquidity</t>
  </si>
  <si>
    <t>A bankrendszer jegybanknál elhelyezett betétállományának és a likviditás bővüléséhez hozzájáruló jegybanki eszközök volumenének alakulása</t>
  </si>
  <si>
    <t>Portfólió GAP</t>
  </si>
  <si>
    <t>Nostro FX</t>
  </si>
  <si>
    <t>MNB képes fedezetek</t>
  </si>
  <si>
    <t>Készpénz</t>
  </si>
  <si>
    <t>OLT/Betétek (jobb skála)</t>
  </si>
  <si>
    <t xml:space="preserve">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 deviation from and changes in reserve requirements. </t>
  </si>
  <si>
    <t>Portfolio GAP</t>
  </si>
  <si>
    <t>MNB accepted collateral</t>
  </si>
  <si>
    <t>Cash</t>
  </si>
  <si>
    <t>OLR/Deposits (RHS)</t>
  </si>
  <si>
    <t>Decomposition and development of banks' operative liquidity reserves</t>
  </si>
  <si>
    <t>A bankrendszer operatív likviditási tartalékának felbontása és alakulása</t>
  </si>
  <si>
    <t>Bankrendszeri LCR mutató (jobb skála)</t>
  </si>
  <si>
    <t>300% felett</t>
  </si>
  <si>
    <t>200% - 300%</t>
  </si>
  <si>
    <t>150% - 200%</t>
  </si>
  <si>
    <t>120% - 150%</t>
  </si>
  <si>
    <t>100% - 120%</t>
  </si>
  <si>
    <t>Banking sector's LCR ratio (RHS)</t>
  </si>
  <si>
    <t xml:space="preserve">Above 300% </t>
  </si>
  <si>
    <t>Distribution of individual institutions' LCR levels weighted in proportion to the balance sheet total and changes in the LCR of the banking sector</t>
  </si>
  <si>
    <t>Az egyes intézmények LCR szintjeinek mérlegfőösszeg-arányosan súlyozott eloszlása és a bankrendszeri LCR mutató alakulása</t>
  </si>
  <si>
    <t>EU/EEA</t>
  </si>
  <si>
    <t>NO</t>
  </si>
  <si>
    <t>IS</t>
  </si>
  <si>
    <t>Likviditásfedezeti mutató 2020. december (%)</t>
  </si>
  <si>
    <t>Éves növekedés (%)</t>
  </si>
  <si>
    <t>Level and developments of LCR in Europe</t>
  </si>
  <si>
    <t>Egyéb pénzügyi közvetítők betétállománya</t>
  </si>
  <si>
    <t>Háztartások betétállománya</t>
  </si>
  <si>
    <t>Vállalatok betétállománya</t>
  </si>
  <si>
    <t>Egyéb pénzügyi közvetítők hitelállománya</t>
  </si>
  <si>
    <t>Háztartások hitelállománya</t>
  </si>
  <si>
    <t>Vállalatok hitelállománya</t>
  </si>
  <si>
    <t>Hitel/betét mutató (jobb skála)</t>
  </si>
  <si>
    <t>Deposits held by other financial institutions</t>
  </si>
  <si>
    <t>Deposits held by households</t>
  </si>
  <si>
    <t>Deposits held by non-financial corporations</t>
  </si>
  <si>
    <t>Loans to other financial institutions</t>
  </si>
  <si>
    <t>Loans to households</t>
  </si>
  <si>
    <t>Loans to non-financial corporations</t>
  </si>
  <si>
    <t>Loan-to-deposit ratio (RHS)</t>
  </si>
  <si>
    <t>A hitelintézetek hitel-betét mutatójának felbontása</t>
  </si>
  <si>
    <t>Egyéb mérlegen kívüli FX pozíció</t>
  </si>
  <si>
    <t>Teljes nyitott FX pozíció</t>
  </si>
  <si>
    <t>Mérlegen belüli nyitott FX pozíció</t>
  </si>
  <si>
    <t>Nettó forward FX pozíció</t>
  </si>
  <si>
    <t>Nettó FX swap pozíció</t>
  </si>
  <si>
    <t>Other off balance sheet FX position</t>
  </si>
  <si>
    <t>Total open FX position</t>
  </si>
  <si>
    <t>On balance sheet open FX position</t>
  </si>
  <si>
    <t>Net FX forward position</t>
  </si>
  <si>
    <t>Net FX swap position</t>
  </si>
  <si>
    <t>Net FX swap position = (On balance sheet open FX position – Total open FX position) + Net FX forward position + Other off-balance-sheet FX position.</t>
  </si>
  <si>
    <t>Nettó FX Swap pozíció = (Mérleg szerinti nyitott FX pozíció – Teljes nyitott FX pozíció) + Nettó forward FX pozíció + Egyéb mérlegen kívüli FX pozíció.</t>
  </si>
  <si>
    <t>Changes in the banking sector’s FX swap position and in other components of the total FX position</t>
  </si>
  <si>
    <t>A bankrendszer FX swap pozíciójának, valamint a teljes devizapozíció egyéb komponenseinek alakulása</t>
  </si>
  <si>
    <t>Háztartási betétek - FX</t>
  </si>
  <si>
    <t>Vállalati betétek - FX</t>
  </si>
  <si>
    <t>Külföldi eszköz - FX</t>
  </si>
  <si>
    <t>Külföldi eszköz - HUF</t>
  </si>
  <si>
    <t>Külföldi adósság - FX</t>
  </si>
  <si>
    <t>Külföldi adósság - HUF</t>
  </si>
  <si>
    <t>Household deposits - FX</t>
  </si>
  <si>
    <t>Corporate deposits - FX</t>
  </si>
  <si>
    <t>External assets - FX</t>
  </si>
  <si>
    <t>External assets - HUF</t>
  </si>
  <si>
    <t>External liabilities - FX</t>
  </si>
  <si>
    <t>External liabilities - HUF</t>
  </si>
  <si>
    <t>Credit institutions sector, together with data from EXIM, MFB and KELER.</t>
  </si>
  <si>
    <t>Hitelintézeti szektor, EXIM, MFB és KELER adatával együtt.</t>
  </si>
  <si>
    <r>
      <t>LCR</t>
    </r>
    <r>
      <rPr>
        <b/>
        <vertAlign val="superscript"/>
        <sz val="12"/>
        <color theme="1"/>
        <rFont val="Calibri"/>
        <family val="2"/>
        <charset val="238"/>
      </rPr>
      <t>**</t>
    </r>
  </si>
  <si>
    <t>LCR**</t>
  </si>
  <si>
    <t>MFAR*</t>
  </si>
  <si>
    <t>JMM*</t>
  </si>
  <si>
    <t>IFR</t>
  </si>
  <si>
    <t>BFM</t>
  </si>
  <si>
    <t>FECR</t>
  </si>
  <si>
    <t>DEM</t>
  </si>
  <si>
    <t>FFAR</t>
  </si>
  <si>
    <t>DMM</t>
  </si>
  <si>
    <t>Ratio</t>
  </si>
  <si>
    <t>2020. december 31.</t>
  </si>
  <si>
    <t>Mutató</t>
  </si>
  <si>
    <t xml:space="preserve">FFAR - Foreign exchange Funding Adequacy Ratio, FECR - Foreign Exchange Coverage Ratio, IFR - Interbank Funding Ratio, MFAR - Mortgage Funding Adequacy Ratio, LCR - Liquidity Coverage Ratio. The edges of the blue rectangle indicate the lower and upper quartiles of the distribution. * The expected level from 1 October 2019 is 25 percent, before that 20 percent. ** Excluding mortgage banks and housing savings banks. For FFAR and FECR, a temporary tightening was in place between 24 March and 18 September 2020. </t>
  </si>
  <si>
    <t xml:space="preserve">DMM – Devizafinanszírozás megfelelési mutató, DEM – Devizaegyensúly mutató, BFM – Bankközi finanszírozási mutató, JMM – Jelzáloghitel-finanszírozás megfelelési mutató, LCR – Likviditásfedezeti mutató. A kék téglalap szélei az eloszlás alsó és felső kvartilisét jelölik. *Az elvárt szint 2019. október 1-jétől 25 százalék, előtte 20 százalék. **Jelzálogbankok és lakás-takarékpénztárak nélkül. A DEM és DMM esetében 2020. március 24. és szeptember 18. között átmeneti szigorítás volt érvényben. </t>
  </si>
  <si>
    <t>Compliance with the liquidity and funding regulations in the banking sector</t>
  </si>
  <si>
    <t>Cím</t>
  </si>
  <si>
    <t>Title</t>
  </si>
  <si>
    <t>Nemzetközi makrogazdasági környezet</t>
  </si>
  <si>
    <t>1_ábra_chart</t>
  </si>
  <si>
    <t>2_ábra_chart</t>
  </si>
  <si>
    <t>3_ábra_chart</t>
  </si>
  <si>
    <t>4_ábra_chart</t>
  </si>
  <si>
    <t>5_ábra_chart</t>
  </si>
  <si>
    <t>6_ábra_chart</t>
  </si>
  <si>
    <t>7_ábra_chart</t>
  </si>
  <si>
    <t>8_ábra_chart</t>
  </si>
  <si>
    <t>9_ábra_chart</t>
  </si>
  <si>
    <t>10_ábra_chart</t>
  </si>
  <si>
    <t>11_ábra_chart</t>
  </si>
  <si>
    <t>12_ábra_chart</t>
  </si>
  <si>
    <t>Ingatlanpiacok</t>
  </si>
  <si>
    <t>13_ábra_chart</t>
  </si>
  <si>
    <t>14_ábra_chart</t>
  </si>
  <si>
    <t>15_ábra_chart</t>
  </si>
  <si>
    <t>16_ábra_chart</t>
  </si>
  <si>
    <t>17_ábra_chart</t>
  </si>
  <si>
    <t>18_ábra_chart</t>
  </si>
  <si>
    <t>19_ábra_chart</t>
  </si>
  <si>
    <t>20_ábra_chart</t>
  </si>
  <si>
    <t>21_ábra_chart</t>
  </si>
  <si>
    <t>Hitelezési folyamatok</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Portfólióminőség</t>
  </si>
  <si>
    <t>46_ábra_chart</t>
  </si>
  <si>
    <t>47_ábra_chart</t>
  </si>
  <si>
    <t>48_ábra_chart</t>
  </si>
  <si>
    <t>49_ábra_chart</t>
  </si>
  <si>
    <t>50_ábra_chart</t>
  </si>
  <si>
    <t>51_ábra_chart</t>
  </si>
  <si>
    <t>52_ábra_chart</t>
  </si>
  <si>
    <t>53_ábra_chart</t>
  </si>
  <si>
    <t>54_ábra_chart</t>
  </si>
  <si>
    <t>55_ábra_chart</t>
  </si>
  <si>
    <t>56_ábra_chart</t>
  </si>
  <si>
    <t>Jövedelmezőség, tőkehelyzet</t>
  </si>
  <si>
    <t>57_ábra_chart</t>
  </si>
  <si>
    <t>58_ábra_chart</t>
  </si>
  <si>
    <t>59_ábra_chart</t>
  </si>
  <si>
    <t>60_ábra_chart</t>
  </si>
  <si>
    <t>61_ábra_chart</t>
  </si>
  <si>
    <t>62_ábra_chart</t>
  </si>
  <si>
    <t>63_ábra_chart</t>
  </si>
  <si>
    <t>64_ábra_chart</t>
  </si>
  <si>
    <t>Piaci és banki likviditás</t>
  </si>
  <si>
    <t>65_ábra_chart</t>
  </si>
  <si>
    <t>66_ábra_chart</t>
  </si>
  <si>
    <t>67_ábra_chart</t>
  </si>
  <si>
    <t>68_ábra_chart</t>
  </si>
  <si>
    <t>69_ábra_chart</t>
  </si>
  <si>
    <t>70_ábra_chart</t>
  </si>
  <si>
    <t>71_ábra_chart</t>
  </si>
  <si>
    <t>72_ábra_chart</t>
  </si>
  <si>
    <t>Bankrendszeri stressztesztek</t>
  </si>
  <si>
    <t>73_ábra_chart</t>
  </si>
  <si>
    <t>74_ábra_chart</t>
  </si>
  <si>
    <t>75_ábra_chart</t>
  </si>
  <si>
    <t>76_ábra_chart</t>
  </si>
  <si>
    <t>77_ábra_chart</t>
  </si>
  <si>
    <t>78_ábra_chart</t>
  </si>
  <si>
    <t>79_ábra_chart</t>
  </si>
  <si>
    <t>80_ábra_chart</t>
  </si>
  <si>
    <t>81_ábra_chart</t>
  </si>
  <si>
    <t>Táblázatok</t>
  </si>
  <si>
    <t>1_táblázat_table</t>
  </si>
  <si>
    <t>2_táblázat_table</t>
  </si>
  <si>
    <t>3_táblázat_table</t>
  </si>
  <si>
    <t>Keretes írások</t>
  </si>
  <si>
    <t>1_box_1_ábra_chart</t>
  </si>
  <si>
    <t>2_box_1_ábra_chart</t>
  </si>
  <si>
    <t>2_box_2_ábra_chart</t>
  </si>
  <si>
    <t>3_box_1_táblázat_table</t>
  </si>
  <si>
    <t>3_box_1_ábra_chart</t>
  </si>
  <si>
    <t>3_box_2_ábra_chart</t>
  </si>
  <si>
    <t>6_box_1_ábra_chart</t>
  </si>
  <si>
    <t>8_box_1_ábra_chart</t>
  </si>
  <si>
    <t>A GDP-arányos bruttó államadósság és költségvetési hiány</t>
  </si>
  <si>
    <t>EBA, Eurostat.</t>
  </si>
  <si>
    <t>EBA, Eurostat</t>
  </si>
  <si>
    <t>Az EU-bankrendszerek működési bevételeinek és kockázati költségeinek változása 2020-ban</t>
  </si>
  <si>
    <t>ECB</t>
  </si>
  <si>
    <t>Az európai uniós bankrendszerek ROE eloszlása</t>
  </si>
  <si>
    <t>NAV, lakáspiaci közvetítői adatbázis.</t>
  </si>
  <si>
    <t>Feltörekvő piaci tőkeáramlások, valamint a 10 éves amerikai állampapír hozamának alakulása</t>
  </si>
  <si>
    <t>A csődeljárási kérelmek számának és az átstrukturált hitelek állományának alakulása Európában</t>
  </si>
  <si>
    <t xml:space="preserve">A csődeljárási kérelmek száma szezonálisan igazított adat. </t>
  </si>
  <si>
    <t>2020. 
márc.</t>
  </si>
  <si>
    <t>2021.
jan.</t>
  </si>
  <si>
    <t>2019.ápr.</t>
  </si>
  <si>
    <t>febr.</t>
  </si>
  <si>
    <t>Apr-19</t>
  </si>
  <si>
    <t>June</t>
  </si>
  <si>
    <t>July</t>
  </si>
  <si>
    <t>júni.</t>
  </si>
  <si>
    <t>júli.</t>
  </si>
  <si>
    <t>2016.jan.</t>
  </si>
  <si>
    <t>2017.jan.</t>
  </si>
  <si>
    <t>Jan-16</t>
  </si>
  <si>
    <t>Jan-17</t>
  </si>
  <si>
    <t>Jan-18</t>
  </si>
  <si>
    <t>2018.jan.</t>
  </si>
  <si>
    <t>Jan-19</t>
  </si>
  <si>
    <t>2019.jan.</t>
  </si>
  <si>
    <t>2016.aug.</t>
  </si>
  <si>
    <t>2017.febr.</t>
  </si>
  <si>
    <t>2018.febr.</t>
  </si>
  <si>
    <t>2019.febr.</t>
  </si>
  <si>
    <t>2020.febr.</t>
  </si>
  <si>
    <t>2021.febr.</t>
  </si>
  <si>
    <t>Aug-16</t>
  </si>
  <si>
    <t>Feb-17</t>
  </si>
  <si>
    <t>Feb-18</t>
  </si>
  <si>
    <t>Feb-19</t>
  </si>
  <si>
    <t>Feb-20</t>
  </si>
  <si>
    <t>Feb-21</t>
  </si>
  <si>
    <t>Sep-17</t>
  </si>
  <si>
    <t>Mar-18</t>
  </si>
  <si>
    <t>Mar-19</t>
  </si>
  <si>
    <t>2017.szept.</t>
  </si>
  <si>
    <t>2018.márc.</t>
  </si>
  <si>
    <t>2019.márc.</t>
  </si>
  <si>
    <t>2020.márc.</t>
  </si>
  <si>
    <t>A portfólió gap a treasury műveletek szerződés szerinti nettó beáramlásait jelölik az adatszolgáltatás napjától számított 30 napon belül a következő tartalommal: bankközi hitelek és betétek, MNB betét, repó, értékpapírok a saját kibocsátású kivételével, 5 milliárd forint feletti betétek, származtatott ügyletek. Egyéb kategóriába soroltuk: EKB képes fedezetek, saját értékpapírok pénzáramlásai, tartalékkötelezettségtől való eltérés és annak változása.</t>
  </si>
  <si>
    <t>Mar-11</t>
  </si>
  <si>
    <t>2011.márc.</t>
  </si>
  <si>
    <t>Jan-12</t>
  </si>
  <si>
    <t>2012.jan.</t>
  </si>
  <si>
    <t>Jan-13</t>
  </si>
  <si>
    <t>2013.jan.</t>
  </si>
  <si>
    <t>Jan-14</t>
  </si>
  <si>
    <t>2014.jan.</t>
  </si>
  <si>
    <t>Jan-15</t>
  </si>
  <si>
    <t>2015.jan.</t>
  </si>
  <si>
    <t>2000 Q1</t>
  </si>
  <si>
    <t>juli.</t>
  </si>
  <si>
    <t>A 2021-2022-re vonatkozó adatok a 2020 végén építés vagy előkészítés alatt álló szállodaprojektek szobaszámát tartalmazzák, amelyek a tervek szerint 2022 végéig kerülnek átadásra.</t>
  </si>
  <si>
    <t>EBA Risk Dashboard</t>
  </si>
  <si>
    <t>EBA Risk Dashboard.</t>
  </si>
  <si>
    <t>EKB CBD.</t>
  </si>
  <si>
    <t>ECB CBD</t>
  </si>
  <si>
    <t>KSH-ingatlan.com, MNB lakáspiaci közvetítői adatbázis.</t>
  </si>
  <si>
    <t>HCSO-ingatlan.com, MNB housing agent database</t>
  </si>
  <si>
    <t>Az IFRS 9 három értékvesztési kategóriát határoz meg az egyedi és portfóliószintű eszközállományok kockázatához igazodva. A Stage 1 kategóriába kerülnek a problémamentes hitelek, amelyeknél az egyéves várható veszteségre kell értékvesztést képezni. A Stage 2 kategóriába kerül egy kitettség, amennyiben valamilyen kapcsolódó kockázati körülményben jelentős romlás következik be. A Stage 3 kategória jellemzően a nemteljesítő hiteleket foglalja magában. Az országos adatok nem teljes bankrendszereket, csak az EBA Risk Dashboard számításaiban szereplő intézményeket fedi le, és egyes kiugró változások összetételhatásnak tulajdoníthatók. Az eloszlás a tagországok 25–75. percentilisét, illetve minimumát és maximumát mutatja.</t>
  </si>
  <si>
    <t>Az adatok összesen 865 európai és amerikai bankra érhetők el.</t>
  </si>
  <si>
    <t>A hosszú bankközi kamatswap és állampapír referenciahozamok alakulása</t>
  </si>
  <si>
    <t>2019. július 1. után kibocsátott hitelek. A teljes HFM mutatóba a babaváró és a személyi hitel felvétele csak akkor számít bele, ha utóbbiak felvétele maximum 180 nappal előzte meg a jelzáloghitel felvételét.</t>
  </si>
  <si>
    <t>A kiadott lakásépítési engedélyek és az átadott új építésű lakások éves gördülő száma</t>
  </si>
  <si>
    <t>Nettó piaci felszívás: a bérbe adott állomány változását mutatja a vizsgált időszakban. Az előkészítés alatt álló, de még nem épülő irodák egy része legkorábban 2022-re készülhet el, a kivitelezés tényleges elindításának időpontjától függően. 2020 végi adatok alapján.</t>
  </si>
  <si>
    <t xml:space="preserve">A mediterrán országok csoportja Olaszországot, Spanyolországot, Portugáliát és Görögországot tartalmazza. </t>
  </si>
  <si>
    <t>Az átlagos eladósodottság változása a kétjegyű TEÁOR szakágazatokban 2020. január és 2020. december között</t>
  </si>
  <si>
    <t>A hitelezési feltételek és hitelkereslet változása a vállalati szegmensben</t>
  </si>
  <si>
    <t xml:space="preserve">Changes in credit conditions and credit demand in the corporate segment </t>
  </si>
  <si>
    <t>A szigorítást és az enyhítést, illetve a gyengébb és az erősebb keresletet jelző bankok arányának különbsége piaci részesedéssel súlyozva.</t>
  </si>
  <si>
    <t>Net percentage balance of respondent banks indicating tightening/easing and weaker/stronger demands, weighted by market share.</t>
  </si>
  <si>
    <t>Új vállalati hitelek a teljes hitelintézeti szektorban</t>
  </si>
  <si>
    <t>A 2019-ben besorolás nélküli (NA) hitelek főként 2020-ban szerződött hiteleket takarnak.</t>
  </si>
  <si>
    <t>A kereskedelmiingatlan-projekthitelek kockázati besorolás szerinti megoszlása 2019 és 2020 negyedik negyedévében a fennálló tőke devizája szerint</t>
  </si>
  <si>
    <t>A koronavírus-járvány alatt bevezetett jegybanki és egyéb állami hitelprogramok igénybevételei</t>
  </si>
  <si>
    <t>Jegybanki hitelprogramok (NHP)</t>
  </si>
  <si>
    <t>Jegybanki kötvényprogram (NKP)</t>
  </si>
  <si>
    <t xml:space="preserve">Central bank loan programmes (FGS) </t>
  </si>
  <si>
    <t xml:space="preserve">Central bank bond programme (BGS) </t>
  </si>
  <si>
    <t>Az NHP esetében az NHP fix és NHP Hajrá szerepel, míg az állami programok közé az EXIM, az MFB, illetve a Széchenyi Kártya programjai tartoznak. A programok közötti átfedések miatt az egyes programok volumene nem összeadható. A hitelprogramok a teljes pénzügyi közvetítőrendszerre vonatkoznak.</t>
  </si>
  <si>
    <t>A vállalati hitelállomány éves növekedési ütemének előrejelzése</t>
  </si>
  <si>
    <t>A teljes adósság éves jövedelemhez viszonyított arányát a 2019 decemberében munkabér-jóváírással rendelkező banki ügyfelek körében becsültük a 2020. decemberi adósságállományuk és a 2020. negyedik negyedéves átlagos munkabér-jóváírásuk évesített átlaga alapján.</t>
  </si>
  <si>
    <t>A 2019-ben kibocsátott jelzáloghitelek JTM megoszlása és az adósok munkapiaci helyzetének romlása</t>
  </si>
  <si>
    <t xml:space="preserve">Credit institution sector. Stage 1: loan loss provisioning for financial assets whose credit risk has not increased significantly since initial recognition. Stage 2: loan loss provisioning for financial assets whose credit risk has increased significantly since initial recognition, but no event occured that objectively caused credit loss. Stage 3: loan loss provisioning for non-performing financial assets. </t>
  </si>
  <si>
    <t>Hitelintézeti szektor. Stage 1: olyan pénzügyi eszközökre képzett értékvesztés, amelyek hitelkockázata nem nőtt jelentősen a kezdeti megjelenítés óta. Stage 2: olyan pénzügyi eszközökre képzett értékvesztés, amelyek hitelkockázata jelentősen nőtt a kezdeti megjelenítés óta, de nem történt olyan esemény, ami objektíven hitelezési veszteséget okozott. Stage 3: nemteljesítő pénzügyi eszközökre képzett értékvesztés.</t>
  </si>
  <si>
    <t>Eladósodottság: adósság/EBITDA, 1-nél kisebb érték esetén alacsony, 1 és 4 között mérsékelt, 4 felett és negatív értéknél jelentős. Likviditási helyzet: személyi jellegű ráfordítások/pénzeszközök mutató 0,5 alatt megfelelő, 0,5 és 2 között közepes, 2 felett gyenge. 2019-re vonatkozó adóbevallás alapú és 2020 végi hiteladatok alapján.</t>
  </si>
  <si>
    <t xml:space="preserve">A kockázati költségek a nettó értékvesztés- és céltartalékképzés eredményhatását jelölik. A feltüntetett értékek az adott év végére vonatkoznak. Az eredménykomponensek historikus átlagát 2002 júniusától számoltuk, de a színskála csak 2007-től kezdődően veszi figyelembe az adatokat. </t>
  </si>
  <si>
    <t>IV.* a pufferkövetelmények 2020 decemberében érvényes enyhítései melletti értékek. A kategóriák a teljes tőkekövetelmény feletti szavatoló tőke szintjét jelölik a teljes kockázati kitettségérték arányában. A szavatoló tőke tartalmazza a teljes évközi vagy év végi nyereséget is.</t>
  </si>
  <si>
    <t>Az LCR mutató darabszám alapú eloszlása stressz előtt és után</t>
  </si>
  <si>
    <t>Distribution of the LCR before and after stress, based on the number of banks</t>
  </si>
  <si>
    <t>LCR distribution 
before stress</t>
  </si>
  <si>
    <t>LCR distribution 
after stress, 
without adjustment</t>
  </si>
  <si>
    <t>LCR distribution 
after stress, 
adjustment and 
interbank market contagion</t>
  </si>
  <si>
    <t>Stressz előtti 
LCR-eloszlás</t>
  </si>
  <si>
    <t>Stressz utáni LCR-eloszlás, 
alkalmazkodás nélkül</t>
  </si>
  <si>
    <t>Stressz, alkalmazkodás 
és bankközi piaci 
fertőzés utáni LCR-eloszlás</t>
  </si>
  <si>
    <t>Median-Q1</t>
  </si>
  <si>
    <t>Medián-Q1</t>
  </si>
  <si>
    <t>Q3-Median</t>
  </si>
  <si>
    <t>Q3-Medián</t>
  </si>
  <si>
    <t>Q1-P10</t>
  </si>
  <si>
    <t>P90-Q3</t>
  </si>
  <si>
    <t>Regulatory requirement</t>
  </si>
  <si>
    <t>Szabályozói követelmény</t>
  </si>
  <si>
    <t>A stressz komponenseinek rendszerszinten aggregált hatása</t>
  </si>
  <si>
    <t>Aggregate impact of stress components</t>
  </si>
  <si>
    <t>Interest rate shock</t>
  </si>
  <si>
    <t>Kamatsokk</t>
  </si>
  <si>
    <t>Household deposit withdrawal</t>
  </si>
  <si>
    <t>Háztartási betétkivonás</t>
  </si>
  <si>
    <t>Corporate deposit withdrawal</t>
  </si>
  <si>
    <t>Vállalati betétkivonás</t>
  </si>
  <si>
    <t>Calls in household lines of credit</t>
  </si>
  <si>
    <t>Lakossági hitelkeret-lehívás</t>
  </si>
  <si>
    <t>Calls in corporate lines of credit</t>
  </si>
  <si>
    <t>Vállalati hitelkeret-lehívás</t>
  </si>
  <si>
    <t>Withdrawals in debt from owners</t>
  </si>
  <si>
    <t>A Likviditási Stressz Index</t>
  </si>
  <si>
    <t>Liquidity Stress Index</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A GDP növekedési üteme az egyes forgatókönyvekben</t>
  </si>
  <si>
    <t>GDP growth rate in the scenarios</t>
  </si>
  <si>
    <t>Az ábrán az éves GDP év/év növekedési üteme szerepel, igazítatlan adatok alapján.</t>
  </si>
  <si>
    <t>Year-on-year growth rate of yearly GDP, based on seasonally unadjusted data.</t>
  </si>
  <si>
    <t>GDP growth - stress scenario</t>
  </si>
  <si>
    <t>GDP-növekedés - tény</t>
  </si>
  <si>
    <t>Alappálya sáv</t>
  </si>
  <si>
    <t>GDP-növekedés - stresszpálya</t>
  </si>
  <si>
    <t>Alap-
pálya</t>
  </si>
  <si>
    <t>Stressz-
pálya</t>
  </si>
  <si>
    <t>Az értékvesztésképzés kumulált aránya a vállalati portfólióra</t>
  </si>
  <si>
    <t>Cumulated loan loss provision rate for the corporate portfolio</t>
  </si>
  <si>
    <r>
      <t xml:space="preserve">Az ábrán a stresszteszt kiindulásától számított nettó értékvesztésképzés szerepel a vállalati portfólió </t>
    </r>
    <r>
      <rPr>
        <sz val="12"/>
        <rFont val="Calibri"/>
        <family val="2"/>
        <charset val="238"/>
      </rPr>
      <t>bruttó könyv szerinti értékének arányában</t>
    </r>
    <r>
      <rPr>
        <sz val="12"/>
        <rFont val="Calibri"/>
        <family val="2"/>
        <charset val="238"/>
        <scheme val="minor"/>
      </rPr>
      <t>, az időszak végi értékvesztés-kategóriák szerint.</t>
    </r>
  </si>
  <si>
    <t>Net generated loan loss provisions, cumulated from the start of the stress test, grouped by end-of-period stages. In proportion to the gross book value of the corporate portfolio.</t>
  </si>
  <si>
    <t>Mid-range of baseline scenario</t>
  </si>
  <si>
    <t>Stress scenario</t>
  </si>
  <si>
    <t>Alappálya sávközepe</t>
  </si>
  <si>
    <t>Stresszpálya</t>
  </si>
  <si>
    <t>Over first 
year</t>
  </si>
  <si>
    <t>Over two 
years</t>
  </si>
  <si>
    <t>Az első év 
alatt</t>
  </si>
  <si>
    <t>Két év 
alatt</t>
  </si>
  <si>
    <t>Az értékvesztésképzés kumulált aránya a háztartási portfólióra</t>
  </si>
  <si>
    <t>Cumulated loan loss provision rate for the household portfolio</t>
  </si>
  <si>
    <t>Az ábrán a stresszteszt kiindulásától számított nettó értékvesztésképzés szerepel a háztartási portfólió bruttó könyv szerinti értékének arányában, az időszak végi értékvesztés-kategóriák szerint.</t>
  </si>
  <si>
    <t>Net generated loan loss provisions, cumulated from the start of the stress test, grouped by end-of-period stages. In proportion to the gross book value of the household portfolio.</t>
  </si>
  <si>
    <t>Over 
first year</t>
  </si>
  <si>
    <t>A hitelezési veszteségek előtti eredmény résztételeinek alakulása</t>
  </si>
  <si>
    <t>Developments in items of earnings before loan losses</t>
  </si>
  <si>
    <t>In the first year</t>
  </si>
  <si>
    <t>In the second year</t>
  </si>
  <si>
    <t>Első évben</t>
  </si>
  <si>
    <t>Második évben</t>
  </si>
  <si>
    <t>Net interest income</t>
  </si>
  <si>
    <t>Kamateredmény</t>
  </si>
  <si>
    <t>Pénzügyi műveletek eredménye</t>
  </si>
  <si>
    <t>Fee commission income</t>
  </si>
  <si>
    <t>Other income</t>
  </si>
  <si>
    <t>Egyéb eredmény</t>
  </si>
  <si>
    <t>Operational expenses</t>
  </si>
  <si>
    <t>Osztalékjövedelem</t>
  </si>
  <si>
    <t>Adózott eredmény értékvesztésképzés nélkül</t>
  </si>
  <si>
    <t>Az eredménykimutatás egyes tételeinek alakulása a stresszpályán, bankrendszeri szinten</t>
  </si>
  <si>
    <t>Két év alatti kumulált értékek. Az egyéb tételek eredményhatása az alábbi elemekből áll elő: OBA-, BEVA- és Szanálási Alap díja, külföldi leánybankok tőkeemelési igénye és bankcsoportokhoz tartozó pénzügyi vállalatok eredménye.</t>
  </si>
  <si>
    <t>Cumulated values over the 2-year-long scenario. The profit and loss impact of other items consists of the following: NDIF- IPF- and Resolution Fund fee, capital needs of foreign subsidiaries and profit of financial enterprises belonging to bank groups.</t>
  </si>
  <si>
    <t>Szavatolótőke-változás</t>
  </si>
  <si>
    <t>Tőkeemelés</t>
  </si>
  <si>
    <t>Capital increase</t>
  </si>
  <si>
    <t>Adózott eredmény</t>
  </si>
  <si>
    <t>Profit after tax</t>
  </si>
  <si>
    <t>Árfolyamsokk hatása</t>
  </si>
  <si>
    <t>Exchange rate impact</t>
  </si>
  <si>
    <t>Loan loss provisioning on 
corporate portfolio</t>
  </si>
  <si>
    <t>Loan loss provisioning on 
household portfolio</t>
  </si>
  <si>
    <t>Hitelezési veszteségek 
előtti eredmény</t>
  </si>
  <si>
    <t>A tőkemegfelelési mutató darabszám alapú eloszlása</t>
  </si>
  <si>
    <t>Függőleges vonal: 10-90 százalékos tartomány, téglalap: 25-75 százalékos tartomány.</t>
  </si>
  <si>
    <t>Vertical line: 10-90 per cent range, rectangle: 25-75 per cent range.</t>
  </si>
  <si>
    <t>Before scenarios</t>
  </si>
  <si>
    <t>End of 
first year</t>
  </si>
  <si>
    <t>End of 
second year</t>
  </si>
  <si>
    <t>Forgató-
könyvek 
előtt</t>
  </si>
  <si>
    <t>Első év 
vége</t>
  </si>
  <si>
    <t>Második 
év vége</t>
  </si>
  <si>
    <t>Capital adequacy ratio of the banking sector</t>
  </si>
  <si>
    <t>A bankrendszer tőkemegfelelési mutatója</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HUF/FX</t>
  </si>
  <si>
    <t>Kamatsokk a kamatra érzékeny tételeken</t>
  </si>
  <si>
    <t>300
 bázispont</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20 
per cent</t>
  </si>
  <si>
    <t>30 
per cent</t>
  </si>
  <si>
    <t>A stresszteszt eredménye különböző tőkekövetelmények mellett</t>
  </si>
  <si>
    <t>*A jelentés publikációjának időpontjában érvényes követelmények. **RWA-val súlyozott átlagok. A forgatókönyvek előtti adatok 2020 IV. negyedévére, az egyes pályák adatai pedig a pályák második évének végére vonatkoznak.</t>
  </si>
  <si>
    <t xml:space="preserve">*Capital requirements effective at the time of the publication. **RWA-weighted averages. Data for before the scenarios are 2020 Q4 figures, while data of the respective scenarios pertain to the end of the second year of the scenario. </t>
  </si>
  <si>
    <t>8 százalékos 
tőkekövetelmény 
mellett</t>
  </si>
  <si>
    <t>Teljes 
tőkekövetelmény 
mellett*</t>
  </si>
  <si>
    <t>Tőkehiányos bankok tőkeigénye (Mrd Ft)</t>
  </si>
  <si>
    <t>Tőkehiányos bankok átlagos tőkeigénye** (százalékpont)</t>
  </si>
  <si>
    <t>Tőketöbblettel rendelkező bankok tőkepuffere (Mrd Ft)</t>
  </si>
  <si>
    <t>Tőketöbblettel rendelkező bankok átlagos tőkepuffere** (százalékpont)</t>
  </si>
  <si>
    <t>8-per cent capital requirement</t>
  </si>
  <si>
    <t>All capital requirements*</t>
  </si>
  <si>
    <t>Stress
scenario</t>
  </si>
  <si>
    <t>A dobozok szélei az eloszlás alsó és felső kvartilisét, a színek határa a mediánját jelölik. Az ábra alsó talpa a tizedik, míg a felső talpa a kilencvenedik percentilist mutatja.</t>
  </si>
  <si>
    <t>The edges of the boxes mean the lower and upper quartiles of the distribution; the border of the colours means its median. The lower whisker of the plot shows the tenth percentile, while the upper shows the ninetieth percentile.</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t>
  </si>
  <si>
    <t>The indicator is the sum of the liquidity shortfalls in percentage points (but a maximum of 100 percentage points) compared to the 100-per cent regulatory limit of the LCR, weighted by the balance sheet total in the stress scenario. The higher the value of the indicator, the greater the liquidity risk.</t>
  </si>
  <si>
    <t>Az országos adatok nem teljes bankrendszereket, csak az EBA Risk Dashboard számításaiban szereplő intézményeket fedi le.</t>
  </si>
  <si>
    <t>Country data only represents averages of institutions involved in the EBA Risk Dashboard calculations not the whole banking system of countries</t>
  </si>
  <si>
    <t>Az oszlopok az LCR likvid eszközeinek adott sokk hatására bekövetkező milliárd forintos változását mutatják bankrendszeri szinten, korrigálva a nettó kiáramlások változásával. Az egyes sokkok hatásának számolásakor azzal a feltevéssel éltünk, hogy az adott sokk egyedüli sokként következik be. Emiatt az egyes sokkok hatásának összege nem feltétlen tükrözi a sokkok együttes hatását.</t>
  </si>
  <si>
    <t>Capital need of banks 
(HUF bn)</t>
  </si>
  <si>
    <t>Árfolyam-
sokk</t>
  </si>
  <si>
    <t>Exchange rate 
shock</t>
  </si>
  <si>
    <t>Tulajdonosi forrás-
kivonás</t>
  </si>
  <si>
    <t>A jobb oldali tengely invertált.</t>
  </si>
  <si>
    <t>A koronavírus miatt enyhén vagy jelentősen romló munkapiaci státusz aránya a fő keresők esetében (csak hitellel rendelkezők).</t>
  </si>
  <si>
    <t>A legalább egy jelzáloghitellel rendelkező háztartások babaváró és személyi hitellel kiegészített becsült hitelfedezeti mutató (HFM) szerinti eloszlása</t>
  </si>
  <si>
    <t>Jelzáloghitel mellett Babaváró vagy személyi hitellel is rendelkezők - teljes HFM</t>
  </si>
  <si>
    <t>Jelzáloghitel mellett Babaváró vagy személyi hitellel is rendelkezők - csak jelzálog HFM</t>
  </si>
  <si>
    <t>2020. év végi adatok alapján. Piros színnel az ingatlanok értékcsökkenésének kockázatát növelő, zölddel az azt csökkentő adatok. A kereslet a teljes bérbeadás és a vendégéjszakák száma alapján, a kínálat az új átadások alapján. A finanszírozási feltételek változásánál szereplő százalékos értékek a bankok Hitelezési felmérésre adott válaszai alapján, a szigorítást és enyhítést jelző intézmények piaci részesedéssel súlyozott válaszainak 2020 négy negyedévére számított átlaga. A pozitív érték a feltételek szigorítását, a negatív az enyhítését jelenti.</t>
  </si>
  <si>
    <t>Hitelintézeti adatok. Moratóriumba tartozás 2020 IV. negyedévi állapot alapján. A két időszakban ugyanabba az értékvesztési kategóriába tartozó nem felmondott hitelek fedezettségének átlagai.</t>
  </si>
  <si>
    <t>2020. IV. addicionális</t>
  </si>
  <si>
    <t>A TMM esetében százalékpontos változások láthatók. A számláló (nevező) egyes tételeinek esetében az ábra azt mutatja, hogy a nevező (számláló) változatlansága esetén az adott tétel változása önmagában hogyan hatott volna a TMM szintjére. Ebből kifolyólag az egyes tételek változásainak összege nem egyenlő a TMM százalékpontos változásával. A CET1 az elsődleges alapvető tőkét, az AT1 a kiegészítő alapvető tőkét, a T2 pedig a járulékos tőkét jelöli.</t>
  </si>
  <si>
    <t>ÁKK, FED, MNB.</t>
  </si>
  <si>
    <t>Government Debt Management Agency, FED, MNB</t>
  </si>
  <si>
    <t>Az likviditásfedezeti mutató szintje és éves változása Európa egyes országaiban</t>
  </si>
  <si>
    <t>EBA Risk Dashboard, MNB.</t>
  </si>
  <si>
    <t>EBA Risk Dashboard, MNB</t>
  </si>
  <si>
    <t>A hipotetikus forgatókönyvek főbb szintbeli idősorainak eltérése az alap forgatókönyv értékeihez képest</t>
  </si>
  <si>
    <t xml:space="preserve">Difference between the hypothetical scenarios and the baseline scenario regarding the main variables </t>
  </si>
  <si>
    <t>Nincs járvány (%)</t>
  </si>
  <si>
    <t>Lazább HFM-előírás (%)</t>
  </si>
  <si>
    <t>Eladott lakások átlagára</t>
  </si>
  <si>
    <t>Lakáspiaci tranzakciók</t>
  </si>
  <si>
    <t>Új hitelek állománya</t>
  </si>
  <si>
    <t>Lakáshitelek 
NPL-állománya</t>
  </si>
  <si>
    <t>Lakáshitelek NPL-állománya</t>
  </si>
  <si>
    <t>80% feletti HFM-mel rendelkező szerződések aránya</t>
  </si>
  <si>
    <t>2019*</t>
  </si>
  <si>
    <t>Megjegyzés: * A járvány 2020-ban jelent meg Magyarországon, emiatt a 2019-es folyamatokat nem érinti. Forrás: MNB.</t>
  </si>
  <si>
    <t>No COVID-19 shock (per cent)</t>
  </si>
  <si>
    <t>Less stringent LTV-regulation (per cent)</t>
  </si>
  <si>
    <t>Average price of sold apartments</t>
  </si>
  <si>
    <t>Transactions</t>
  </si>
  <si>
    <t>Stock of new credit</t>
  </si>
  <si>
    <t>Ratio of loan contracts with an LTV above 80 per cent</t>
  </si>
  <si>
    <t>Az új kihelyezésű hitelállomány jövedelmi decilisek szerinti megoszlása nemteljesítés szerinti bontásban</t>
  </si>
  <si>
    <t>Distribution of new credit flows by income deciles, broken down by performance</t>
  </si>
  <si>
    <t>80 százalékos HFM - 2024-ig teljesítő rész</t>
  </si>
  <si>
    <t>90 százalékos HFM - 2024-ig teljesítő rész</t>
  </si>
  <si>
    <t>80 százalékos HFM - nemteljesítővé váló rész</t>
  </si>
  <si>
    <t>90 százalékos HFM - nemteljesítővé váló rész</t>
  </si>
  <si>
    <t>Gini-indexek a háztartások jövedelmi, lakásvagyoni és nettó vagyoni helyzetére vonatkozóan</t>
  </si>
  <si>
    <t>Gini indices for household income, housing wealth and net wealth</t>
  </si>
  <si>
    <t>Lakásvagyon: csak a lakással rendelkezők körében. Nettó vagyoni pozíció: a lakásvagyon és a megtakarítások összege, a tartozások levonásával.</t>
  </si>
  <si>
    <t xml:space="preserve">Housing wealth: only among property owners. Net wealth: the sum of housing wealth and savings less debts. </t>
  </si>
  <si>
    <t>LTV=90%, COVID-shock - housing wealth</t>
  </si>
  <si>
    <t>HFM=90%, járvány - lakásvagyon</t>
  </si>
  <si>
    <t>HFM=90%, járvány - jövedelem</t>
  </si>
  <si>
    <t>HFM=90%, járvány - nettó vagyon</t>
  </si>
  <si>
    <t>HFM=80%, járvány - lakásvagyon</t>
  </si>
  <si>
    <t>HFM=80%, járvány - jövedelem</t>
  </si>
  <si>
    <t>HFM=80%, járvány - nettó vagyon</t>
  </si>
  <si>
    <t>HFM=80%, nincs járvány - lakásvagyon</t>
  </si>
  <si>
    <t>HFM=80%, nincs járvány - jövedelem</t>
  </si>
  <si>
    <t>HFM=80%, nincs járvány - nettó vagyon</t>
  </si>
  <si>
    <t xml:space="preserve">Loans not categorized in 2019 (no data available) mostly include loans contracted in 2020. </t>
  </si>
  <si>
    <t>Note: Loans not categorized in 2019 (no data available) mostly include loans contracted in 2020. 
Source: MNB</t>
  </si>
  <si>
    <t>A kezelt és kontrollcsoportba tartozó vállalatok átlagos létszámalakulása 2019. január és 2020. december között</t>
  </si>
  <si>
    <t>Average change in the number of employees in treated and control enterprises between January 2019 and December 2020</t>
  </si>
  <si>
    <t>MNB, NAV, ITM.</t>
  </si>
  <si>
    <t>MNB, NTCA, MIT</t>
  </si>
  <si>
    <t>Az átlagok a párosítás során kiosztott súlyok szerint lettek súlyozva.</t>
  </si>
  <si>
    <t>The averages are weighted according to the weights assigned in the pairings.</t>
  </si>
  <si>
    <t>Control group</t>
  </si>
  <si>
    <t>Treated group</t>
  </si>
  <si>
    <t>Kontrollcsoport</t>
  </si>
  <si>
    <t>Kezelt csoport</t>
  </si>
  <si>
    <t>A programok létszámra gyakorolt hatása</t>
  </si>
  <si>
    <t>Impact of programs on headcount</t>
  </si>
  <si>
    <t xml:space="preserve">Az ábrán a folytonos vonal az együtthatók pontbecsléseit jelenti. A vonalat azon időszakokra szaggattuk, amelyekre az eredményváltozó értékei nem eredeti megfigyelések, hanem interpolálással adódtak. A sötétebb és a világosabb sáv rendre a 95 és a 99 százalékos konfidenciaintervallumokat jelenti. </t>
  </si>
  <si>
    <t xml:space="preserve">In the figure, the solid line represents the point estimates of the coefficients. The line is dotted for the periods for which the values of the outcome variable are not original observations but are obtained by interpolation. The darker and lighter bars represent the 95% and 99% confidence intervals respectively. </t>
  </si>
  <si>
    <t>Point estimate</t>
  </si>
  <si>
    <t>Lower limit (99)</t>
  </si>
  <si>
    <t>Upper limit (99)</t>
  </si>
  <si>
    <t>Lower limit (95)</t>
  </si>
  <si>
    <t>Upper limit (95)</t>
  </si>
  <si>
    <t>Pontbecslés</t>
  </si>
  <si>
    <t>Alsó korlát (99)</t>
  </si>
  <si>
    <t>Felső korlát (99)</t>
  </si>
  <si>
    <t>Alsó korlát (95)</t>
  </si>
  <si>
    <t>Felős korlát (95)</t>
  </si>
  <si>
    <t>Alap1</t>
  </si>
  <si>
    <t>Alap2</t>
  </si>
  <si>
    <t>Különbség alul (0-95)</t>
  </si>
  <si>
    <t>Különbség alul (95-99)</t>
  </si>
  <si>
    <t>Különbség felül (0-95)</t>
  </si>
  <si>
    <t>Különbség felül (95-99)</t>
  </si>
  <si>
    <t>Estimating the motivations for staying in the moratorium by a linear probability model
(dependent variable: the household is participating in the moratorium)</t>
  </si>
  <si>
    <t>A moratóriumban való részvétel motivációinak becslése lineáris valószínűségi modellel
(célváltozó: a háztartás részt vesz a moratóriumban)</t>
  </si>
  <si>
    <t>Magyarázó változó</t>
  </si>
  <si>
    <t>Együttható</t>
  </si>
  <si>
    <r>
      <t xml:space="preserve">Érti-e a moratórium működését? </t>
    </r>
    <r>
      <rPr>
        <sz val="12"/>
        <color theme="1"/>
        <rFont val="Calibri"/>
        <family val="2"/>
        <charset val="238"/>
        <scheme val="minor"/>
      </rPr>
      <t>(1=Igen)</t>
    </r>
  </si>
  <si>
    <r>
      <t>Háztartás jövedelme</t>
    </r>
    <r>
      <rPr>
        <sz val="12"/>
        <color theme="1"/>
        <rFont val="Calibri"/>
        <family val="2"/>
        <charset val="238"/>
        <scheme val="minor"/>
      </rPr>
      <t xml:space="preserve"> (referencia: 200 ezer Ft alatt)</t>
    </r>
  </si>
  <si>
    <r>
      <t>Megtakarító attitűd</t>
    </r>
    <r>
      <rPr>
        <sz val="12"/>
        <color theme="1"/>
        <rFont val="Calibri"/>
        <family val="2"/>
        <charset val="238"/>
        <scheme val="minor"/>
      </rPr>
      <t xml:space="preserve"> (1=Igen)</t>
    </r>
  </si>
  <si>
    <t>200-300 ezer forint között</t>
  </si>
  <si>
    <r>
      <t xml:space="preserve">Fő kereső életkora </t>
    </r>
    <r>
      <rPr>
        <sz val="12"/>
        <color theme="1"/>
        <rFont val="Calibri"/>
        <family val="2"/>
        <charset val="238"/>
        <scheme val="minor"/>
      </rPr>
      <t>(referencia: 18-34 év)</t>
    </r>
  </si>
  <si>
    <t>300-400 ezer forint között</t>
  </si>
  <si>
    <t>35-44 év</t>
  </si>
  <si>
    <t>400-500 ezer forint között</t>
  </si>
  <si>
    <t>45-54 év</t>
  </si>
  <si>
    <t>500-750 ezer forint között</t>
  </si>
  <si>
    <t>55-64 év</t>
  </si>
  <si>
    <t>750 ezer és 1 millió forint között</t>
  </si>
  <si>
    <t>65 év és felette</t>
  </si>
  <si>
    <t>1 millió forint felett</t>
  </si>
  <si>
    <r>
      <t xml:space="preserve">Gyermekek száma </t>
    </r>
    <r>
      <rPr>
        <sz val="12"/>
        <color theme="1"/>
        <rFont val="Calibri"/>
        <family val="2"/>
        <charset val="238"/>
        <scheme val="minor"/>
      </rPr>
      <t>(referencia: nincs gyermek)</t>
    </r>
  </si>
  <si>
    <r>
      <t xml:space="preserve">Megtakarítás </t>
    </r>
    <r>
      <rPr>
        <sz val="12"/>
        <color theme="1"/>
        <rFont val="Calibri"/>
        <family val="2"/>
        <charset val="238"/>
        <scheme val="minor"/>
      </rPr>
      <t>(referencia: kevesebb mint 3 hónap)</t>
    </r>
  </si>
  <si>
    <t>Egy gyermek</t>
  </si>
  <si>
    <t>Több, mint 3 hónapig elég</t>
  </si>
  <si>
    <t>Kettő gyermek</t>
  </si>
  <si>
    <r>
      <t xml:space="preserve">Hogyan változott a jövedelem a járvány óta? </t>
    </r>
    <r>
      <rPr>
        <sz val="12"/>
        <color theme="1"/>
        <rFont val="Calibri"/>
        <family val="2"/>
        <charset val="238"/>
        <scheme val="minor"/>
      </rPr>
      <t>(referencia: romlott)</t>
    </r>
  </si>
  <si>
    <t>Három vagy több gyermek</t>
  </si>
  <si>
    <t>Nem változott érdemben</t>
  </si>
  <si>
    <r>
      <t xml:space="preserve">Jövedelemarányos törlesztőrészlet mutató </t>
    </r>
    <r>
      <rPr>
        <sz val="12"/>
        <color theme="1"/>
        <rFont val="Calibri"/>
        <family val="2"/>
        <charset val="238"/>
        <scheme val="minor"/>
      </rPr>
      <t>(referencia: 0-20%)</t>
    </r>
  </si>
  <si>
    <t>Javult</t>
  </si>
  <si>
    <t>21-40%</t>
  </si>
  <si>
    <r>
      <t xml:space="preserve">Várhatóan hogyan fog változni a pénzügyi helyzet a következő 1 évben?  </t>
    </r>
    <r>
      <rPr>
        <sz val="12"/>
        <color theme="1"/>
        <rFont val="Calibri"/>
        <family val="2"/>
        <charset val="238"/>
        <scheme val="minor"/>
      </rPr>
      <t>(referencia: romlik)</t>
    </r>
  </si>
  <si>
    <t>Több, mint 40%</t>
  </si>
  <si>
    <r>
      <t>Terméktípus</t>
    </r>
    <r>
      <rPr>
        <sz val="12"/>
        <color theme="1"/>
        <rFont val="Calibri"/>
        <family val="2"/>
        <charset val="238"/>
        <scheme val="minor"/>
      </rPr>
      <t xml:space="preserve"> (rendelkezik-e az alábbi típusú hitellel?)</t>
    </r>
  </si>
  <si>
    <t>Nem változik érdemben</t>
  </si>
  <si>
    <t>Lakáshitele van</t>
  </si>
  <si>
    <t>Javul</t>
  </si>
  <si>
    <t>Személyi hitele van</t>
  </si>
  <si>
    <r>
      <t xml:space="preserve">Volt-e elutasított hitelkérelem az elmúlt 2 évben? 
</t>
    </r>
    <r>
      <rPr>
        <sz val="12"/>
        <color theme="1"/>
        <rFont val="Calibri"/>
        <family val="2"/>
        <charset val="238"/>
        <scheme val="minor"/>
      </rPr>
      <t>(referencia: Volt kérelem és nem utasították el)</t>
    </r>
  </si>
  <si>
    <t>Egyéb hiteltípusok</t>
  </si>
  <si>
    <t>Több hitele is van</t>
  </si>
  <si>
    <t>Nem volt hitelkérelem</t>
  </si>
  <si>
    <r>
      <t xml:space="preserve">Fennálló tőketartozás </t>
    </r>
    <r>
      <rPr>
        <sz val="12"/>
        <color theme="1"/>
        <rFont val="Calibri"/>
        <family val="2"/>
        <charset val="238"/>
        <scheme val="minor"/>
      </rPr>
      <t>(referencia: 500 ezer Ft alatt)</t>
    </r>
  </si>
  <si>
    <t>Az igényeltnél kisebb összeget kapott</t>
  </si>
  <si>
    <t>500 ezer és 1 millió forint között</t>
  </si>
  <si>
    <t>Nem adott be kérelmet, mert a bank elutasította volna</t>
  </si>
  <si>
    <t>1-3 millió forint</t>
  </si>
  <si>
    <t>Volt elutasított kérelem</t>
  </si>
  <si>
    <t>3-5 millió forint</t>
  </si>
  <si>
    <r>
      <t xml:space="preserve">Ágazat </t>
    </r>
    <r>
      <rPr>
        <sz val="12"/>
        <color theme="1"/>
        <rFont val="Calibri"/>
        <family val="2"/>
        <charset val="238"/>
        <scheme val="minor"/>
      </rPr>
      <t>(van-e olyan háztartástag, aki az adott ágazatban tevékenykedik?)</t>
    </r>
  </si>
  <si>
    <t>5-10 millió forint</t>
  </si>
  <si>
    <t>Szálláshely-vendéglátás</t>
  </si>
  <si>
    <t>10-20 millió forint</t>
  </si>
  <si>
    <t>Művészet, szórakoztatás, szabadidő</t>
  </si>
  <si>
    <t>20 millió forint felett</t>
  </si>
  <si>
    <t>Egyéb ágazatok</t>
  </si>
  <si>
    <t>Explanatory variable</t>
  </si>
  <si>
    <t>Coefficient</t>
  </si>
  <si>
    <t>The respondent understands how the moratorium works (1-Yes)</t>
  </si>
  <si>
    <t>Household income (reference: below HUF 200,000)</t>
  </si>
  <si>
    <t>HUF 200,000 – 300,000</t>
  </si>
  <si>
    <t>Main earner’s age (reference: 18-34 years)</t>
  </si>
  <si>
    <t>HUF 300,000 – 400,000</t>
  </si>
  <si>
    <t>35-44 years</t>
  </si>
  <si>
    <t>HUF 400,000 – 500,000</t>
  </si>
  <si>
    <t>45-54 years</t>
  </si>
  <si>
    <t>HUF 500,000 – 750,000</t>
  </si>
  <si>
    <t>55-64 years</t>
  </si>
  <si>
    <t>HUF 750,000 – 1,000,000</t>
  </si>
  <si>
    <t>65 years and over</t>
  </si>
  <si>
    <t>above HUF 1,000,000</t>
  </si>
  <si>
    <t>Number of children (reference: no child)</t>
  </si>
  <si>
    <t>Savings (reference: less than 3 months)</t>
  </si>
  <si>
    <t>One child</t>
  </si>
  <si>
    <t>Covers more than 3 months</t>
  </si>
  <si>
    <t>Two children</t>
  </si>
  <si>
    <t>Change in income since the outbreak (reference: deteriorated)</t>
  </si>
  <si>
    <t>Three or more children</t>
  </si>
  <si>
    <t>No substantial change</t>
  </si>
  <si>
    <t>Improved</t>
  </si>
  <si>
    <t>Expected change in financial situation over the one year ahead (reference: expected to deteriorate)</t>
  </si>
  <si>
    <t>More than 40%</t>
  </si>
  <si>
    <t>No substantial change expected</t>
  </si>
  <si>
    <t>Housing loan</t>
  </si>
  <si>
    <t>Expected to improve</t>
  </si>
  <si>
    <t>Personal loan</t>
  </si>
  <si>
    <t>Any rejected loan applications in the past two years (reference: Submitted applications, no rejections)</t>
  </si>
  <si>
    <t>Other loans</t>
  </si>
  <si>
    <t>No loan applications</t>
  </si>
  <si>
    <t>Outstanding principal debt (reference: below HUF 500,000)</t>
  </si>
  <si>
    <t>Granted a lower amount than requested</t>
  </si>
  <si>
    <t>HUF 500,000 – 1,000,000</t>
  </si>
  <si>
    <t>No application submitted because the bank would have rejected it</t>
  </si>
  <si>
    <t>HUF 1,000,000 – 3,000,000</t>
  </si>
  <si>
    <t>Rejections occurred</t>
  </si>
  <si>
    <t>HUF 3,000,000 – 5,000,000</t>
  </si>
  <si>
    <r>
      <t xml:space="preserve">Sector </t>
    </r>
    <r>
      <rPr>
        <sz val="12"/>
        <color theme="1"/>
        <rFont val="Calibri"/>
        <family val="2"/>
        <charset val="238"/>
        <scheme val="minor"/>
      </rPr>
      <t>(is there a household member working in the following sectors?)</t>
    </r>
  </si>
  <si>
    <t>HUF 5,000,000 – 10,000,000</t>
  </si>
  <si>
    <t>HUF 10,000,000 – 20,000,000</t>
  </si>
  <si>
    <t xml:space="preserve">above HUF 20,000,000 </t>
  </si>
  <si>
    <t>Other sectors</t>
  </si>
  <si>
    <t>A sérülékenységi besorolás elkészítésének folyamata</t>
  </si>
  <si>
    <t>Vulnerability classification process</t>
  </si>
  <si>
    <t>MNB, KSH, NAV.</t>
  </si>
  <si>
    <t>MNB, HCSO, NTCA</t>
  </si>
  <si>
    <t xml:space="preserve">A változók sérülékenységi besorolásban betöltött súlya </t>
  </si>
  <si>
    <t>The weight of the variables in the vulnerability classification</t>
  </si>
  <si>
    <t>A létszámcsökkentők aránya változónál a nem besorolt és a nem sérülékeny kategóriák a változó-hierachia miatt effektíve ugyanazt jelölik.</t>
  </si>
  <si>
    <t>For the variable 'share of companies that reduced the number of employees', the unclassified and non-vulnerable categories effectively denote the same due to the variable hierarchy.</t>
  </si>
  <si>
    <t>Moratorium participation rate</t>
  </si>
  <si>
    <t xml:space="preserve">Annual change in value added </t>
  </si>
  <si>
    <t>Share of companies that reduced the number of employees</t>
  </si>
  <si>
    <t>Moratóriumi részvételi arány</t>
  </si>
  <si>
    <t>Létszámcsökkentők aránya</t>
  </si>
  <si>
    <t>Vulnerable</t>
  </si>
  <si>
    <t>Sérülékeny</t>
  </si>
  <si>
    <t>Unclassified</t>
  </si>
  <si>
    <t>Nem besorolt</t>
  </si>
  <si>
    <t>Non-vulnerable</t>
  </si>
  <si>
    <t>Nem sérülékeny</t>
  </si>
  <si>
    <t>A háztartások megtakarítási szintjei</t>
  </si>
  <si>
    <t>Levels of household savings</t>
  </si>
  <si>
    <t>EU SILC, MNB Nemzeti Eszközkezelő kutatás 2020. november, MNB Moratórium kérdőíves felmérés 2021. március.</t>
  </si>
  <si>
    <t>Ha a háztartásában minden kereső elveszítené az állását, mennyi ideig lenne képes fenntartani a jelenlegi életszínvonalát?</t>
  </si>
  <si>
    <t>If all earners in the household lost their jobs, how long would they be able to maintain their current standard of living?</t>
  </si>
  <si>
    <t>A NET Zrt. ügyfeleinek eloszlása havi átlagos bérleti díj szerint</t>
  </si>
  <si>
    <t>Distribution of NAMA clients based on the average monthly rental fee</t>
  </si>
  <si>
    <t>NET Zrt.</t>
  </si>
  <si>
    <t>36154 fő, tartalmazza a programból kikerülő ügyfeleket is. Első és utolsó bérleti díj átlaga.</t>
  </si>
  <si>
    <t>első bérleti díjak</t>
  </si>
  <si>
    <t>piaci (régiós medián)</t>
  </si>
  <si>
    <t>Total - cumulated (RHS)</t>
  </si>
  <si>
    <t>min</t>
  </si>
  <si>
    <t>medián</t>
  </si>
  <si>
    <t>max</t>
  </si>
  <si>
    <t>Összesen - kumulált (jobb skála)</t>
  </si>
  <si>
    <t>&lt;5 
ezer Ft</t>
  </si>
  <si>
    <t>5-10 
ezer Ft</t>
  </si>
  <si>
    <t>diff</t>
  </si>
  <si>
    <t>regio_</t>
  </si>
  <si>
    <t>Közép-Magyarország</t>
  </si>
  <si>
    <t>Közép-Dunántúl</t>
  </si>
  <si>
    <t>Nyugat-Dunántúl</t>
  </si>
  <si>
    <t>Dél-Dunántúl</t>
  </si>
  <si>
    <t>Észak-Magyarország</t>
  </si>
  <si>
    <t>Észak-Alföld</t>
  </si>
  <si>
    <t>Dél-Alföld</t>
  </si>
  <si>
    <t>10-15 
ezer Ft</t>
  </si>
  <si>
    <t>lakber_2015</t>
  </si>
  <si>
    <t>15-20 
ezer Ft</t>
  </si>
  <si>
    <t>lakber_2016</t>
  </si>
  <si>
    <t>20-25 
ezer Ft</t>
  </si>
  <si>
    <t>lakber_2017</t>
  </si>
  <si>
    <t>25-30 
ezer Ft</t>
  </si>
  <si>
    <t>lakber_2018</t>
  </si>
  <si>
    <t>&gt;=30 
ezer Ft</t>
  </si>
  <si>
    <t>lakber_2019</t>
  </si>
  <si>
    <t>In total</t>
  </si>
  <si>
    <t>lakber_2020</t>
  </si>
  <si>
    <t>Piaci koncentráció a bankok mérlegfőösszege, valamint az egyes szegmensek hitel- és betétállományai szerint</t>
  </si>
  <si>
    <t>Market concentration by the balance sheet total of banks and their loan and deposit portfolios by segments</t>
  </si>
  <si>
    <t xml:space="preserve">A mérlegfőösszeg mutatói konszolidált adatok alapján, a további mutatók a bankcsoportok egyedi banki adatokból aggregált állományai alapján szerepelnek. A bekarikázott részek a HHI jelentősnek tekintett, 250-et meghaladó emelkedését jelölik. </t>
  </si>
  <si>
    <t>The indicators of the balance sheet total are based on consolidated data, the other indicators are based on the aggregated stocks of banking groups from individual bank data. The circled sections indicate a significant increase in HHI of more than 250.</t>
  </si>
  <si>
    <t>Balance sheet totals</t>
  </si>
  <si>
    <t>Household deposits</t>
  </si>
  <si>
    <t>Corporate loans</t>
  </si>
  <si>
    <t>Corporate deposits</t>
  </si>
  <si>
    <t>Mérleg-
főösszeg</t>
  </si>
  <si>
    <t>Concentration ratio (CR3)</t>
  </si>
  <si>
    <t>without Bankholding</t>
  </si>
  <si>
    <t>Koncentrációs ráta (CR3)</t>
  </si>
  <si>
    <t>Bankholding nélkül</t>
  </si>
  <si>
    <t>with Bankholding</t>
  </si>
  <si>
    <t>Bankholdinggal</t>
  </si>
  <si>
    <t>HHI</t>
  </si>
  <si>
    <t>without Bankholding (RHS)</t>
  </si>
  <si>
    <t>Bankholding nélkül (jobb skála)</t>
  </si>
  <si>
    <t>with Bankholding (RHS)</t>
  </si>
  <si>
    <t>Bankholdinggal (jobb skála)</t>
  </si>
  <si>
    <t xml:space="preserve">A háztartási hitelállományban mért HHI emelkedése az összeolvadás folytán </t>
  </si>
  <si>
    <t>The increase in HHI with regards to the household loan volume due to the merger</t>
  </si>
  <si>
    <t>Stage besorolás a moratóriumos részvétel függvényében</t>
  </si>
  <si>
    <t>Stage category based on the participation in the payment moratorium</t>
  </si>
  <si>
    <t>Bankfiók nyitások, zárások és az állomány alakulása Magyarországon 2008. szeptember és 2020. december között</t>
  </si>
  <si>
    <t>Closure</t>
  </si>
  <si>
    <t>Opening</t>
  </si>
  <si>
    <t>Stock (RHS)</t>
  </si>
  <si>
    <t>Zárás</t>
  </si>
  <si>
    <t>Nyitás</t>
  </si>
  <si>
    <t>Állomány (jobb skála)</t>
  </si>
  <si>
    <t>A bankfiókkal nem rendelkező települések legközelebbi bankfióktól vett távolsága három időpontban</t>
  </si>
  <si>
    <t>The distance of settlements without a branch from the nearest branch in three different years</t>
  </si>
  <si>
    <t>0-5 km</t>
  </si>
  <si>
    <t>5-10 km</t>
  </si>
  <si>
    <t>10-15 km</t>
  </si>
  <si>
    <t>15- km</t>
  </si>
  <si>
    <t>Bankfiók nélküli települések internethasználat szerinti megoszlása</t>
  </si>
  <si>
    <t xml:space="preserve">Distribution of settlements without a bank branch by internet use </t>
  </si>
  <si>
    <t>KSH, ITM, MNB.</t>
  </si>
  <si>
    <t>Az összes településre vonatkozó internethasználati eloszlás kvartilisei szerint színezve.</t>
  </si>
  <si>
    <t>A GDP-arányos államadósság és a költségvetési hiány alakulása</t>
  </si>
  <si>
    <t>Gross debt and overall balance as a ratio of GDP</t>
  </si>
  <si>
    <t>IMF.</t>
  </si>
  <si>
    <t>IMF</t>
  </si>
  <si>
    <t>Advanced economies</t>
  </si>
  <si>
    <t>Fejlett gazdaságok</t>
  </si>
  <si>
    <t>Overall balance - April 2021</t>
  </si>
  <si>
    <t>Költségvetési hiány - 2021. április</t>
  </si>
  <si>
    <t>Gross debt - April 2021 (RHS)</t>
  </si>
  <si>
    <t>Államadósság - 2021. április (j.t.)</t>
  </si>
  <si>
    <t>Overall balance - January 2020</t>
  </si>
  <si>
    <t>Költségvetési hiány - 2020. január</t>
  </si>
  <si>
    <t>Gross debt - January 2020 (RHS)</t>
  </si>
  <si>
    <t>Államadósság - 2020. január (j.t.)</t>
  </si>
  <si>
    <t>Emerging economies</t>
  </si>
  <si>
    <t>GDP-arányos bruttó finanszírozási igény 2021 végén</t>
  </si>
  <si>
    <t>Gross financing needs at the end of 2021</t>
  </si>
  <si>
    <t>Maturing debt</t>
  </si>
  <si>
    <t>Budget deficit</t>
  </si>
  <si>
    <t>GFN in 2020 (without pandemic)</t>
  </si>
  <si>
    <t>Lejáró adósság</t>
  </si>
  <si>
    <t>Költségvetési hiány</t>
  </si>
  <si>
    <t>2020-as bruttó fin. igény (pandémia nélkül)</t>
  </si>
  <si>
    <t>EG</t>
  </si>
  <si>
    <t>LK</t>
  </si>
  <si>
    <t>ZA</t>
  </si>
  <si>
    <t>UA</t>
  </si>
  <si>
    <t>PH</t>
  </si>
  <si>
    <t>MX</t>
  </si>
  <si>
    <t>TH</t>
  </si>
  <si>
    <t>4_box_1_ábra_chart</t>
  </si>
  <si>
    <t>4_box_2_ábra_chart</t>
  </si>
  <si>
    <t>5_box_1_táblázat_table</t>
  </si>
  <si>
    <t>6_box_2_ábra_chart</t>
  </si>
  <si>
    <t>7_box_1_ábra_chart</t>
  </si>
  <si>
    <t>7_box_2_ábra_chart</t>
  </si>
  <si>
    <t>8_box_2_ábra_chart</t>
  </si>
  <si>
    <t>9_box_1_ábra_chart</t>
  </si>
  <si>
    <t>10_box_1_ábra_chart</t>
  </si>
  <si>
    <t>10_box_2_ábra_chart</t>
  </si>
  <si>
    <t>10_box_3_ábra_chart</t>
  </si>
  <si>
    <t>1_box_2_ábra_chart</t>
  </si>
  <si>
    <t>2_box_1_táblázat_table</t>
  </si>
  <si>
    <t>4_táblázat_table</t>
  </si>
  <si>
    <t>5_táblázat_table</t>
  </si>
  <si>
    <t>6_táblázat_table</t>
  </si>
  <si>
    <t>7_táblázat_table</t>
  </si>
  <si>
    <t>A becslésben szereplő változók egy részét (a konstanst, az adós hiteleinek típusát kifejező változók egy részét, háztartástagok foglalkozásának ágazati besorolását kifejező kétértékű változók jelentős részét, a banki kontrollváltozókat, az adós megyéjének kétértékű kontrollváltozóit, illetve az adós lakhelyének településtípusát tartalmazó kategória változót) helyhiány miatt nem szerepeltetjük a táblázatban. Az együtthatók azt mutatják meg, hogy mennyivel nő a programban való részvétel valószínűsége az adott változó hatására, minden más változatlanságát feltételezve. Vastagon szedve az 1 százalékos szignifikancia szinten is szignifikáns eredmények. N= 40 033, R2 = 0,238.</t>
  </si>
  <si>
    <t xml:space="preserve">Estimating the motivations for staying in the moratorium by a linear probability model (dependent variable: the household is participating in the moratorium) </t>
  </si>
  <si>
    <t>* At least 8-year maturity. ** At least HUF 3 million contract size.</t>
  </si>
  <si>
    <t>Ratio of moderately or significantly deteriorating labour market status due to the coronavirus in the case of main earners (only those with loans).</t>
  </si>
  <si>
    <t>EU SILC, MNB Moratórium kérdőíves felmérés (2020. augusztus és 2021. március).</t>
  </si>
  <si>
    <t>EU SILC, MNB Moratorium Survey (2020 August and 2021 March)</t>
  </si>
  <si>
    <t>EU SILC, MNB National Asset Management Agency Survey 2020 November, MNB Moratorium Survey 2021 March</t>
  </si>
  <si>
    <t>Forecast for annual growth rate of the corporate loan portfolio</t>
  </si>
  <si>
    <t>Transaction-based annual growth rate based on data from the financial intermediary system.</t>
  </si>
  <si>
    <t>Size of the government guarantee programmes in the Member States of the European Union</t>
  </si>
  <si>
    <t>Outstanding portfolio of corporate loans concluded before and after the announcement of the moratorium</t>
  </si>
  <si>
    <t>Proportion of corporate loans in moratorium by sector</t>
  </si>
  <si>
    <t>Top ten sectors with the largest corporate loan portfolio, based on data from the credit institutions sector.</t>
  </si>
  <si>
    <t>Change in average indebtedness in the two-digit NACE (TEÁOR) sectors between January 2020 and December 2020</t>
  </si>
  <si>
    <t>NTCA, MNB</t>
  </si>
  <si>
    <t xml:space="preserve">Indebtedness: outstanding loan/EBITDA. The EBITDA ratio is from 2019 in the case of both periods. The chart shows the average indebtedness of corporations with outstanding loans, indebted between 0 and 20, by two-digit NACE (TEÁOR) sectors. The bubbles show the number of companies active in the relevant sector. </t>
  </si>
  <si>
    <t>Transaction-based growth rates based on credit institution sector data. Prior to 2015 Q4, data for SMEs are estimated based on banking system data.</t>
  </si>
  <si>
    <t>Tranzakció alapú növekedési ütemek a hitelintézeti szektor adatai alapján. A kkv-szektor 2015. negyedik negyedév előtt bankrendszeri adatok alapján becsülve.</t>
  </si>
  <si>
    <t>Egyéb tételek 
eredményhatása</t>
  </si>
  <si>
    <t>Vállalati hitelek
 értékvesztése</t>
  </si>
  <si>
    <t>Háztartási hitelek 
értékvesztése</t>
  </si>
  <si>
    <t>Profit and loss impact of 
other items</t>
  </si>
  <si>
    <t>Earnings before 
loan losses</t>
  </si>
  <si>
    <t>Change in regulatory
 capital</t>
  </si>
  <si>
    <t>At the end of 2020, the ratio of loss-making institutions in terms of total assets was 11 per cent based on consolidated data.</t>
  </si>
  <si>
    <t>Nominal values of income components at the end of 2020 are shown on the right-hand side.</t>
  </si>
  <si>
    <t>Green categories represent net reversal of impairment, while red categories represent net recognition of impairment. For the 2017-2019 period, institutions are considered by their average balance sheet total in the category of their average net impairment as a percentage of assets.</t>
  </si>
  <si>
    <t>The columns show the HUF billion change in the LCR’s liquid assets at the banking sector level as a result of a given shock, adjusted for the change in net outflows. For calculating the impact of each shock we applied the assumption that the given shock occurs individually. Therefore, the sum of the impacts of the shocks does not necessarily reflect the combined impact of the shocks.</t>
  </si>
  <si>
    <t>Developments of certain items of the profit and loss statement in the stress scenario, for the banking sector</t>
  </si>
  <si>
    <t>Distribution of the capital adequacy ratio based on the number of banks</t>
  </si>
  <si>
    <t>Stress test results at various capital requirements</t>
  </si>
  <si>
    <t>2018. IV. - 2019. IV.</t>
  </si>
  <si>
    <t>2019. IV. - 2020. IV.</t>
  </si>
  <si>
    <t>A bankfiók állomány az adott év végi állapotot tükrözi. A 2008-as bankfiók nyitások és zárások az év utolsó négy hónapjára vonatkoznak.</t>
  </si>
  <si>
    <t>Eurozóna (jobb skála)</t>
  </si>
  <si>
    <t>A bankok eloszlása a teljes tőkekövetelmény feletti szavatoló tőke szerint a teljes kitettségértékkel súlyozva</t>
  </si>
  <si>
    <t>Distribution of banks according to the level of own funds over the overall capital requirement weighted by the TREA</t>
  </si>
  <si>
    <t>A 10 éves állampapírhozam az aukciók átlaghozamának éves átlaga. A 10 éves eurokötvény-hozam az AAA minősítésű euroövezeti országok által kibocsátott 10 éves államkötvények hozamainak éves átlaga.</t>
  </si>
  <si>
    <t>2020. március előtt kötött törlesztő állomány</t>
  </si>
  <si>
    <t>2020. március előtt kötött moratóriumban lévő állomány</t>
  </si>
  <si>
    <t>2020. március után kötötték a moratóriummal decemberben már nem élő vállalkozások</t>
  </si>
  <si>
    <t>2020. március után kötötték decemberben még moratóriumban lévő vállalkozások</t>
  </si>
  <si>
    <t>Sötétkék jelöli az erősebb, világoskék a mérsékeltebb hatást.</t>
  </si>
  <si>
    <t>A háztartási hitelállomány éves növekedési ütemének előrejelzése</t>
  </si>
  <si>
    <t>A vállalati hitelek értékvesztéskategóriák közötti mozgása 2020. II. és 2020. IV. negyedév között</t>
  </si>
  <si>
    <t xml:space="preserve">Movements of corporate loans between loan loss categories between 2020 Q2 and 2020 Q4 </t>
  </si>
  <si>
    <t>A lakossági hitelek értékvesztéskategóriák közötti mozgása 2020. II. és 2020. IV. negyedév között</t>
  </si>
  <si>
    <t>Movements of household loans between loan loss categories between 2020 Q2 and 2020 Q4</t>
  </si>
  <si>
    <t>Külföldi eszközök és források valamint a vállalati és háztartási deviza betétállomány alakulása</t>
  </si>
  <si>
    <t>Development of external assets and liabilities as well as corporate and household FX deposits</t>
  </si>
  <si>
    <t>Share of vulnerable household loan portfolio</t>
  </si>
  <si>
    <t>Share of total household loan portfolio</t>
  </si>
  <si>
    <t>EBA.</t>
  </si>
  <si>
    <t>EBA</t>
  </si>
  <si>
    <t>A járvány 2020-ban jelent meg Magyarországon, emiatt a 2019-es értékeket folyamatokat nem érinti.</t>
  </si>
  <si>
    <t>80-per cent LTV - performing until 2024</t>
  </si>
  <si>
    <t>90-per cent LTV - performing until 2024</t>
  </si>
  <si>
    <t>80-per cent LTV - non-performing</t>
  </si>
  <si>
    <t>90-per cent LTV - non-performing</t>
  </si>
  <si>
    <t>36154 person in total, incorporating also those, who have left the programme. Average of the first and last month's rental fee.</t>
  </si>
  <si>
    <t>&lt;5 
thousand HUF</t>
  </si>
  <si>
    <t>5-10 
thousand HUF</t>
  </si>
  <si>
    <t>10-15 
thousand HUF</t>
  </si>
  <si>
    <t>15-20 
thousand HUF</t>
  </si>
  <si>
    <t>20-25 
thousand HUF</t>
  </si>
  <si>
    <t>25-30 
thousand HUF</t>
  </si>
  <si>
    <t>&gt;=30 
thousand HUF</t>
  </si>
  <si>
    <t>Államadósság - 2021. április (jobb skála)</t>
  </si>
  <si>
    <t>Államadósság - 2020. január (jobb skála)</t>
  </si>
  <si>
    <t>Decomposition of the loan-to-deposit ratio of credit institutions</t>
  </si>
  <si>
    <t>A likviditási és finanszírozási kockázatokat kezelő előírásoknak való bankszektori megfelelés</t>
  </si>
  <si>
    <t>Az IMF előrejelzései a reál GDP alakulására vonatkozóan</t>
  </si>
  <si>
    <t>IMF forecasts for changes in real GDP</t>
  </si>
  <si>
    <t>A reál GDP becsült eltérése a 2019-es GDP-szinttől 2020-ban és 2021-ben</t>
  </si>
  <si>
    <t>Estimated deviation of real GDP from the 2019 GDP level in 2020 and 2021</t>
  </si>
  <si>
    <t>Inflation expectations implied by the difference between the 10-year government bond yields and inflation indexed government bond yields.</t>
  </si>
  <si>
    <t>The consumer confidence index, the total assets of the Fed and selected US stock indices</t>
  </si>
  <si>
    <t>Evolution of emerging market capital flows and 10-year US yields</t>
  </si>
  <si>
    <t>The right axis is inverted.</t>
  </si>
  <si>
    <t>A munkanélküliek számának alakulása és a fogyaszói bizalmi index az Európai Unióban</t>
  </si>
  <si>
    <t>Developments in the number of unemployed and the consumer confidence index in the EU</t>
  </si>
  <si>
    <t>Number of unemployed (year-on-year, RHS)</t>
  </si>
  <si>
    <t>A háztartások vagyoni helyzetének alakulása az USA-ban (bal ábra) és az Eurozónában (jobb ábra)</t>
  </si>
  <si>
    <t>OECD, Eurostat.</t>
  </si>
  <si>
    <t>OECD, Eurostat</t>
  </si>
  <si>
    <t>Households' financial wealth in the USA (left) and the Eurozone (right)</t>
  </si>
  <si>
    <t>The number of bankrupty declarations are seasonally adjusted data.</t>
  </si>
  <si>
    <t>Átstrukturált hitelek állománya</t>
  </si>
  <si>
    <t>Volume of restructured loans</t>
  </si>
  <si>
    <t>Distribution of EU banking systems by changes in the ratios of Stage allocations</t>
  </si>
  <si>
    <t>IFRS 9 specifies three categories of impairment to reflect the risk of individual and portfolio-level assets. Stage 1 category includes non-problematic loans that are subject to impairment for expected loss over a one-year period. An exposure is classified to Stage 2 category if there is a material deterioration in any of the associated risk conditions. Stage 3 category typically includes non-performing loans. National data do not cover the entire banking sectors, only the institutions included in the EBA Risk Dashboard, and some outstanding changes are attributable to composition effects. The distribution shows the 25-75 percentile values of the member states, and the minimum and maximum values.</t>
  </si>
  <si>
    <t>The cost of risk includes quarterly loan loss provisioning and impairment costs of financial assets that are not carried at fair value. The change is the difference between the end-2020 value and the average value between 2017 and 2019 in both cases. The Central and Eastern European countries and the EU average are marked in different colours. The change in the cost of risk of the banking system of Cyprus is -0.5 per cent. The right axis is inverted.</t>
  </si>
  <si>
    <t>Distrubution of EU banking sectors by ROE</t>
  </si>
  <si>
    <t>The distribution shows the 25-75 percentile values, and the minimum and maximum values of the banking systems.</t>
  </si>
  <si>
    <t>Share of banks traded above book value and average P/BV in Europe and the USA</t>
  </si>
  <si>
    <t xml:space="preserve">The data are available for 865 European and US banks in total. </t>
  </si>
  <si>
    <t>Loans not in moratorium</t>
  </si>
  <si>
    <t>In proportion to the corporate loan portfolio not in moratorium</t>
  </si>
  <si>
    <t>In proportion to the household loan portfolio not in moratorium</t>
  </si>
  <si>
    <t>A lakbérek a KSH-ingatlan.com lakbérindexek alapján, míg a lakásárindexek MNB becslés alapján. Budai hegyvidéki kerület: I., II., XII., Budai egyéb kerület: III., XI., XXII., Pesti belső kerület: V., VI., VII., VIII., IX., Pesti átmeneti kerület: X., XIII., XIV., XIX., XX., Pesti külső kerület: IV., XV., XVI., XVII., XVIII., XXI., XXIII.</t>
  </si>
  <si>
    <t>Kereskedelmiingatlan-projekthitelek/szavatoló tőke (jobb skála)</t>
  </si>
  <si>
    <t>Lakópark projekthitelek/szavatoló tőke (jobb skála)</t>
  </si>
  <si>
    <t>Change in rents (left chart) and house prices (right chart) in the country as a whole and in certain groups of districts in Budapest (2015 = 100 per cent)</t>
  </si>
  <si>
    <t>Rents based on the HCSO-ingatlan.com house-rent indices, house price indices on the basis of MNB estimate. Buda mountainous district: I., II., XII., Buda other districts: III., XI., XXII., Pest inner district: V., VI., VII., VIII., IX., Pest transitional district: X., XIII., XIV., XIX., XX., Pest outer district: IV., XV., XVI., XVII., XVIII., XXI., XXIII.</t>
  </si>
  <si>
    <t>Distribution of housing transactions according to purchase price in Budapest and in the countryside after 1 July 2019</t>
  </si>
  <si>
    <t>Distribution of households with at least one mortgage loan according to estimated loan-to-value (LTV) ratio including prenatal baby support and personal loans</t>
  </si>
  <si>
    <t>Loans issued after 1 July 2019. The total LTV ratio includes the taking of prenatal baby support and personal loans only if borrowing the latter preceded the taking of the mortgage loan by maximum 180 days.</t>
  </si>
  <si>
    <t>Debtors with a mortgage loan and either a prenatal baby support or personal loan - total LTV</t>
  </si>
  <si>
    <t>Debtors with a mortgage loan and either a prenatal baby support or personal loan - only mortgage LTV</t>
  </si>
  <si>
    <t>Annual rolling number of building permits issued for homes and new housing completions</t>
  </si>
  <si>
    <t>Note: *COVID-19 appeared in Hungary in 2020, therefore does not affect the values for 2019. Source: MNB</t>
  </si>
  <si>
    <t>COVID-19 appeared in Hungary in 2020, therefore does not affect the values for 2019.</t>
  </si>
  <si>
    <t>Stock of non-performing housing loans</t>
  </si>
  <si>
    <t>Main features of the Hungarian commercial real estate market in 2020</t>
  </si>
  <si>
    <t xml:space="preserve">Based on end-2020 data. Data increasing and reducing the risk of a decline in the value of real properties are in red and green, respectively. Demand on the basis of total renting and the number of overnight stays, supply on the basis of new completions. Percentage values shown for the change in financ-ing conditions on the basis of banks’ responses to the Lending Survey, the average of the institutions’ market share-weighted responses indicating tightening (+1) and easing (-1) calculated for four quarters of 2020. </t>
  </si>
  <si>
    <t>+3.5 pp</t>
  </si>
  <si>
    <t>+4 pp</t>
  </si>
  <si>
    <t>&lt;-35 pp</t>
  </si>
  <si>
    <t>+0.1 pp</t>
  </si>
  <si>
    <t>+5.7%</t>
  </si>
  <si>
    <t>+6.3%</t>
  </si>
  <si>
    <t>+1.4%</t>
  </si>
  <si>
    <t>New volume of commercial real estate project loans and share of the outstanding stock to regulatory capital</t>
  </si>
  <si>
    <t>Distribution of commercial real estate project loans by type of impairment in 2019 and 2020 Q4 by denomination of the loans</t>
  </si>
  <si>
    <t>Investment volume of the Hungarian CRE market, its composition and prime yields</t>
  </si>
  <si>
    <t>Net absorption: shows changes in the lease stock in the period consid-ered. Some of the offices in the preparatory phase, but not yet under construction, may be completed in 2022 the earliest, depending on when construction work actually starts. Based on 2020 Q4 data.</t>
  </si>
  <si>
    <t>Number of opened and planned hotel rooms in Hungary and the performance indicators of the tourism sector</t>
  </si>
  <si>
    <t>Loan refinancing indicates only refinancing related to the early repayment scheme and the FX conversion. Other consumer loans include vehicle loans and hire purchase and other loans, without prenatal baby support loans.</t>
  </si>
  <si>
    <t>Changes in the disbursement of new personal loans</t>
  </si>
  <si>
    <t>Initial APR* (RHS)</t>
  </si>
  <si>
    <t>Transaction-based annual growth rate. 2019 Q3 data adjusted for transactions of lombard loans.</t>
  </si>
  <si>
    <t>The total debt to annual income ratio was estimated among bank customers with wage credits in December 2019 on the basis of their annual average debt in December 2020 and their average wage credit in 2020 Q4.</t>
  </si>
  <si>
    <t>MNB, Moratorium Survey (2021 March)</t>
  </si>
  <si>
    <t>MNB, Moratórium kérdőíves felmérés (2021 március).</t>
  </si>
  <si>
    <t>Utilisation of remaining instalments as a result of the moratorium</t>
  </si>
  <si>
    <t>Using it for larger scale expenses 
(for instance holiday, more expensive household appliances, electronic devices)</t>
  </si>
  <si>
    <r>
      <rPr>
        <b/>
        <sz val="12"/>
        <color theme="1"/>
        <rFont val="Calibri"/>
        <family val="2"/>
        <charset val="238"/>
        <scheme val="minor"/>
      </rPr>
      <t>Preferential stamp duty:</t>
    </r>
    <r>
      <rPr>
        <sz val="12"/>
        <color theme="1"/>
        <rFont val="Calibri"/>
        <family val="2"/>
        <charset val="238"/>
        <scheme val="minor"/>
      </rPr>
      <t xml:space="preserve"> New and used home purchases with HPS are levy-free</t>
    </r>
  </si>
  <si>
    <r>
      <rPr>
        <b/>
        <sz val="12"/>
        <color theme="1"/>
        <rFont val="Calibri"/>
        <family val="2"/>
        <charset val="238"/>
        <scheme val="minor"/>
      </rPr>
      <t>Multigenerational HPS Scheme:</t>
    </r>
    <r>
      <rPr>
        <sz val="12"/>
        <color theme="1"/>
        <rFont val="Calibri"/>
        <family val="2"/>
        <charset val="238"/>
        <scheme val="minor"/>
      </rPr>
      <t xml:space="preserve"> Max. 10 M HUF subsidy for attic refurbishment</t>
    </r>
  </si>
  <si>
    <r>
      <rPr>
        <b/>
        <sz val="12"/>
        <color theme="1"/>
        <rFont val="Calibri"/>
        <family val="2"/>
        <charset val="238"/>
        <scheme val="minor"/>
      </rPr>
      <t>Home renovation support:</t>
    </r>
    <r>
      <rPr>
        <sz val="12"/>
        <color theme="1"/>
        <rFont val="Calibri"/>
        <family val="2"/>
        <charset val="238"/>
        <scheme val="minor"/>
      </rPr>
      <t xml:space="preserve"> 50 per cent, max. 3 M HUF, for families with minimum one child </t>
    </r>
  </si>
  <si>
    <r>
      <rPr>
        <b/>
        <sz val="12"/>
        <color theme="1"/>
        <rFont val="Calibri"/>
        <family val="2"/>
        <charset val="238"/>
        <scheme val="minor"/>
      </rPr>
      <t>Home renovation preferential loan:</t>
    </r>
    <r>
      <rPr>
        <sz val="12"/>
        <color theme="1"/>
        <rFont val="Calibri"/>
        <family val="2"/>
        <charset val="238"/>
        <scheme val="minor"/>
      </rPr>
      <t xml:space="preserve"> max. 6 M HUF, 3 per cent interest rate, max. 10 years, for families with minimum one child</t>
    </r>
  </si>
  <si>
    <t>Effects of the introduced home creation subsidies</t>
  </si>
  <si>
    <t xml:space="preserve">Dark blue colour depicts stronger effects, light blue depicts lighter, less pronounced effects. </t>
  </si>
  <si>
    <t>Has more than 1 loan</t>
  </si>
  <si>
    <r>
      <t>Loan product</t>
    </r>
    <r>
      <rPr>
        <sz val="12"/>
        <color theme="1"/>
        <rFont val="Calibri"/>
        <family val="2"/>
        <charset val="238"/>
        <scheme val="minor"/>
      </rPr>
      <t xml:space="preserve"> (does the household have a loan of the following types?)</t>
    </r>
  </si>
  <si>
    <t>Accommodation and food service activities</t>
  </si>
  <si>
    <t>Arts, entertainment and recreation</t>
  </si>
  <si>
    <t>p-value</t>
  </si>
  <si>
    <t>p-érték</t>
  </si>
  <si>
    <t>A banki lakossági ügyfelek eloszlása jövedelemarányos adósságuk szerint</t>
  </si>
  <si>
    <t>Distribution of bank retail customers by their debt-to-income ratio</t>
  </si>
  <si>
    <t>Willingness to save (1-Yes)</t>
  </si>
  <si>
    <t>Debt-to-income (reference: 0-20%)</t>
  </si>
  <si>
    <t>NAMA Inc.</t>
  </si>
  <si>
    <t xml:space="preserve">CFPL: Qualified Consumer-friendly Personal Loan. *Volume-weighted average APR of credit institutions' disbursement. </t>
  </si>
  <si>
    <t xml:space="preserve">MSZH: Minősített Fogyasztóbarát Személyi Hitel. *A hitelintézeti kihelyezés volumennel súlyozott átlagos THM értéke. </t>
  </si>
  <si>
    <t>A futamidő hosszabbodása a moratóriumban töltött 27 hónapot is tartalmazza.</t>
  </si>
  <si>
    <t>Kamatláb</t>
  </si>
  <si>
    <t>Visszafizetendő összeg növekedése (Ft)</t>
  </si>
  <si>
    <t>Hátralévő futamidő</t>
  </si>
  <si>
    <t>5 év</t>
  </si>
  <si>
    <t>10 év</t>
  </si>
  <si>
    <t>20 év</t>
  </si>
  <si>
    <t>30 év</t>
  </si>
  <si>
    <t>Futamidő növekedése (hónap)</t>
  </si>
  <si>
    <t>2 év</t>
  </si>
  <si>
    <t>7 év</t>
  </si>
  <si>
    <t>Jelzáloghitel</t>
  </si>
  <si>
    <t>Személyi hitel</t>
  </si>
  <si>
    <t>Jelzáloghitel - kumulált (jobb skála)</t>
  </si>
  <si>
    <t>Személyi hitel - kumulált (jobb skála)</t>
  </si>
  <si>
    <t>Mortgage loan</t>
  </si>
  <si>
    <t>Mortgage loan - cumulated (RHS)</t>
  </si>
  <si>
    <t>Personal loan - cumulated (RHS)</t>
  </si>
  <si>
    <t>The extent of the term prolongation for mortgages and personal loans in moratorium, assuming a program sustain until 30 June 2022</t>
  </si>
  <si>
    <t xml:space="preserve">Term prolongation also includes the 27 months period spent in the moratorium. </t>
  </si>
  <si>
    <t xml:space="preserve">Egy 2020. március és 2022. június között tartó fizetési moratórium hatása a teljes visszafizetendő összegre és a futamidőre egy 15 millió forintos lakáshitel esetében </t>
  </si>
  <si>
    <t xml:space="preserve">Egy 2020. március és 2022. június között tartó fizetési moratórium hatása a teljes visszafizetendő összegre és a futamidőre egy 1,5 millió forintos személyi hitel esetében </t>
  </si>
  <si>
    <t>Residual maturity</t>
  </si>
  <si>
    <t>Interest rate</t>
  </si>
  <si>
    <t>5 years</t>
  </si>
  <si>
    <t>10 years</t>
  </si>
  <si>
    <t>20 years</t>
  </si>
  <si>
    <t>30 years</t>
  </si>
  <si>
    <t>2 years</t>
  </si>
  <si>
    <t>7 years</t>
  </si>
  <si>
    <t>Increase in the repayable amount (HUF)</t>
  </si>
  <si>
    <t>3 per cent</t>
  </si>
  <si>
    <t>4 per cent</t>
  </si>
  <si>
    <t>5 per cent</t>
  </si>
  <si>
    <t>7 per cent</t>
  </si>
  <si>
    <t>15 per cent</t>
  </si>
  <si>
    <t>Stage 3 arány (jobb skála)</t>
  </si>
  <si>
    <t>Stage 2 arány (jobb skála)</t>
  </si>
  <si>
    <t>Stage 1 arány (jobb skála)</t>
  </si>
  <si>
    <t>90+ késedelmes hitelek aránya (j.sk.)</t>
  </si>
  <si>
    <t>Teljesítő arány (jobb skála)</t>
  </si>
  <si>
    <t>A moratóriumban való részvétel motivációinak becslése lineáris valószínűségi modellel (célváltozó: a háztartás részt vesz a moratóriumban)</t>
  </si>
  <si>
    <t>82_ábra_chart</t>
  </si>
  <si>
    <t>83_ábra_chart</t>
  </si>
  <si>
    <t>8_táblázat_table</t>
  </si>
  <si>
    <t>9_táblázat_table</t>
  </si>
  <si>
    <t>Az Európai Unióban és az Egyesült Királyságban jelenleg hatályos moratóriumok és a programok várható kivezetésének időpontja</t>
  </si>
  <si>
    <t>ESRB, nemzeti jegybankok honlapjai.</t>
  </si>
  <si>
    <t>Moratoriums currently in force in the EU and in the UK and their expected phase out date</t>
  </si>
  <si>
    <t>ESRB, national central banks' websites</t>
  </si>
  <si>
    <t>A vállalati hitelállomány tranzakciós bővülése ágazatok szerint a koronavírus megjelenése óta</t>
  </si>
  <si>
    <t>Personnel expenses as a ratio of total assets</t>
  </si>
  <si>
    <t>Consolidated capital adequacy of the banking sector</t>
  </si>
  <si>
    <t>For the CAR, percentage point changes are shown. For each item in the numerator (denominator), the chart shows how its change would have affected the level of the CAR if the denominator (numerator) had remained unchanged. Consequently, the sum of the changes in each item is not equal to the percentage point change in CAR. CET1 represents core Tier 1 capital, AT1 represents additional Tier 1 capital and T2 represents Tier 2 capital.</t>
  </si>
  <si>
    <t>Q4* values taking into account the easing of buffer requirements in place in December 2020. The categories indicate the level of own funds above the overall capital requirement as a ratio of the total risk exposure amount. Own funds include total interim or year-end profits as well.</t>
  </si>
  <si>
    <t>Risk costs represent net loan loss and other provisioning. Indicated values refer to end of the year. Historical average of income components was calculated from June 2002, but the colour scale includes only data from 2007 onwards.</t>
  </si>
  <si>
    <t>Decomposition of changes in the capital adequacy ratio</t>
  </si>
  <si>
    <t xml:space="preserve">Coloured by quartiles of internet usage distribution for all settlements. </t>
  </si>
  <si>
    <t>Developments in openings, closures and stock of bank branches in Hungary between September 2008 and December 2020</t>
  </si>
  <si>
    <t>The bank branch stock pertains to September 2008, and for other years, to the respective year-end. Openings and closures in the case of 2008 are reported for the last four months.</t>
  </si>
  <si>
    <t>Az évközi nyereség figyelembe nem vehető része</t>
  </si>
  <si>
    <t>Corporate sector (year-on-year, RHS)</t>
  </si>
  <si>
    <t>SME sector (year-on-year, RHS)</t>
  </si>
  <si>
    <t>Corporate sector (quarter-on-quarter)</t>
  </si>
  <si>
    <t>Eurozone distribution</t>
  </si>
  <si>
    <t xml:space="preserve">The group of Mediterranean countries include Italy, Spain, Portugal and Greece. </t>
  </si>
  <si>
    <t xml:space="preserve">Transactional expansion of corporate loan volume by sector since the appearance of the coronavirus </t>
  </si>
  <si>
    <t>Participation rate in June</t>
  </si>
  <si>
    <t>Participation rate in December</t>
  </si>
  <si>
    <t>Based on data from the credit institutions sector.</t>
  </si>
  <si>
    <t>A fogyasztói bizalmi index a Conference Board Consumer Confidence indexet jelöli.</t>
  </si>
  <si>
    <t>The consumer confidence index denotes the Conference Board Consumer Confidence index.</t>
  </si>
  <si>
    <t xml:space="preserve">New corporate loans in the credit institutions sector </t>
  </si>
  <si>
    <t>Utilization of central bank and other government loan programmes introduced during the corovavirus epidemic</t>
  </si>
  <si>
    <t xml:space="preserve">Central bank loan programmes includes FGS Fix and FGS Go!, while the government programmes include those of EXIM, MFB and the Széchenyi Card. Due to the overlap between the programmes, the volume of each programme should not be added. The loan programmes apply to the entire financial intermediary system. </t>
  </si>
  <si>
    <t xml:space="preserve">DSTI distribution of mortgage loans disbursed in 2019 and deterioration in the borrowers’ labour market position </t>
  </si>
  <si>
    <t>Hotel room completions - Budapest</t>
  </si>
  <si>
    <t>Hotel room completions - countryside</t>
  </si>
  <si>
    <t>Real estate activities</t>
  </si>
  <si>
    <t>Financial service activities</t>
  </si>
  <si>
    <t>Infocomm. service activities</t>
  </si>
  <si>
    <t>Trade service activities</t>
  </si>
  <si>
    <t>Forecast for the annual growth rate of the household loan portfolio</t>
  </si>
  <si>
    <t xml:space="preserve">Debt-to-income ratio of the household segment </t>
  </si>
  <si>
    <t>Share of DSTI above 40%</t>
  </si>
  <si>
    <t>DSTI above 40 per cent</t>
  </si>
  <si>
    <t>DSTI below 40 per cent</t>
  </si>
  <si>
    <t>In moratorium (March 2021)</t>
  </si>
  <si>
    <t>Not in moratorium (March 2021)</t>
  </si>
  <si>
    <t>Not in moratorium (August 2020)</t>
  </si>
  <si>
    <t>In moratorium (August 2020)</t>
  </si>
  <si>
    <t>Total population (February 2019)</t>
  </si>
  <si>
    <t>Rate of loans with 90+ delinquency (RHS)</t>
  </si>
  <si>
    <t>Sectoral net LLP to assets (upper scale)</t>
  </si>
  <si>
    <t>Baseline 
scenario</t>
  </si>
  <si>
    <t>Stress 
scenario</t>
  </si>
  <si>
    <t>GDP growth - actual</t>
  </si>
  <si>
    <t>After-tax profit w/o loan loss provisioning</t>
  </si>
  <si>
    <t>Annual change in 
rent</t>
  </si>
  <si>
    <t>Annual change in
 supply</t>
  </si>
  <si>
    <t>Annual change in
 demand</t>
  </si>
  <si>
    <r>
      <rPr>
        <b/>
        <sz val="12"/>
        <color theme="1"/>
        <rFont val="Calibri"/>
        <family val="2"/>
        <charset val="238"/>
        <scheme val="minor"/>
      </rPr>
      <t>5 per cent VAT</t>
    </r>
    <r>
      <rPr>
        <sz val="12"/>
        <color theme="1"/>
        <rFont val="Calibri"/>
        <family val="2"/>
        <charset val="238"/>
        <scheme val="minor"/>
      </rPr>
      <t xml:space="preserve"> </t>
    </r>
    <r>
      <rPr>
        <b/>
        <sz val="12"/>
        <color theme="1"/>
        <rFont val="Calibri"/>
        <family val="2"/>
        <charset val="238"/>
        <scheme val="minor"/>
      </rPr>
      <t>on new homes</t>
    </r>
    <r>
      <rPr>
        <sz val="12"/>
        <color theme="1"/>
        <rFont val="Calibri"/>
        <family val="2"/>
        <charset val="238"/>
        <scheme val="minor"/>
      </rPr>
      <t xml:space="preserve"> 
instead of 27 per cent</t>
    </r>
  </si>
  <si>
    <t>VAT on new home purchases with HPS 
is reimbursable</t>
  </si>
  <si>
    <t>Yearly expanse in total assets</t>
  </si>
  <si>
    <t>Mid-range 
of baseline
 scenario</t>
  </si>
  <si>
    <t>Average capital buffer of banks above requirement** 
(percentage points)</t>
  </si>
  <si>
    <t>Capital buffer of banks above requirement 
(HUF bn)</t>
  </si>
  <si>
    <t>Average capital need of banks** 
(percentage points)</t>
  </si>
  <si>
    <t>Increase in the maturity (months)</t>
  </si>
  <si>
    <t>Az otthonteremtési támogatásokat figyelembe vevő lakásvásárlás elérhetőségére vonatkozó (HAI) indexek Budapesten</t>
  </si>
  <si>
    <t>Housing Affordability Indices (HAI) for Budapest taking into account home creation subsidies</t>
  </si>
  <si>
    <r>
      <t>HAI indices show the number of times the income of a household with two average earnings and different number of children covers the income required for the credit-financed purchase of new and used home with median price, considering home creation subsidies, or without them ("not subsidised" case). The assumed size of the home is 65 m</t>
    </r>
    <r>
      <rPr>
        <vertAlign val="superscript"/>
        <sz val="12"/>
        <color theme="1"/>
        <rFont val="Calibri"/>
        <family val="2"/>
        <charset val="238"/>
        <scheme val="major"/>
      </rPr>
      <t>2</t>
    </r>
    <r>
      <rPr>
        <sz val="12"/>
        <color theme="1"/>
        <rFont val="Calibri"/>
        <family val="2"/>
        <charset val="238"/>
        <scheme val="major"/>
      </rPr>
      <t xml:space="preserve"> for a household with 2 children and 75 m</t>
    </r>
    <r>
      <rPr>
        <vertAlign val="superscript"/>
        <sz val="12"/>
        <color theme="1"/>
        <rFont val="Calibri"/>
        <family val="2"/>
        <charset val="238"/>
        <scheme val="major"/>
      </rPr>
      <t>2</t>
    </r>
    <r>
      <rPr>
        <sz val="12"/>
        <color theme="1"/>
        <rFont val="Calibri"/>
        <family val="2"/>
        <charset val="238"/>
        <scheme val="major"/>
      </rPr>
      <t xml:space="preserve"> for a household with 3 children. Parameters of the loan product, except for the interest rate, are constant until maturity. LTV = 70 per cent, DSTI = 30 per cent, maturity = 15 years.</t>
    </r>
  </si>
  <si>
    <t>Impact of a payment moratorium between March 2020 and June 2022 on the total repayable amount and the maturity of a HUF 15 million mortgage loan</t>
  </si>
  <si>
    <t>9,1%</t>
  </si>
  <si>
    <t>2,0%</t>
  </si>
  <si>
    <t>7,0%</t>
  </si>
  <si>
    <t>9.1%</t>
  </si>
  <si>
    <t>2.0%</t>
  </si>
  <si>
    <t>7.0%</t>
  </si>
  <si>
    <t>Kiemelt téma</t>
  </si>
  <si>
    <t>2021. márciusi adatok alapján. A 2020. évi GDP, illetve 2020. IV. negyedévi fennálló vállalati hitelek arányában.</t>
  </si>
  <si>
    <t xml:space="preserve">Based on March 2021 data. As a percentage of 2020 GDP and corporate loans outstanding in 2020 Q4. </t>
  </si>
  <si>
    <t>25 per cent</t>
  </si>
  <si>
    <t>LTV=90%, COVID shock - income</t>
  </si>
  <si>
    <t>LTV=90%, COVID shock - net wealth</t>
  </si>
  <si>
    <t>LTV=80%, COVID shock - housing wealth</t>
  </si>
  <si>
    <t>LTV=80%, COVID shock - income</t>
  </si>
  <si>
    <t>LTV=80%, COVID shock - net wealth</t>
  </si>
  <si>
    <t>LTV=80%, no COVID shock - housing wealth</t>
  </si>
  <si>
    <t>LTV=80%, no COVID shock - income</t>
  </si>
  <si>
    <t>LTV=80%, no COVID shock - net wealth</t>
  </si>
  <si>
    <t>Megjegyzés: A 2019-ben besorolás nélküli (NA) hitelek főként 2020-ban szerződött hiteleket takarnak. Forrás: MNB.</t>
  </si>
  <si>
    <t>MNB, NTCA, Ministry of Innovation and Technology</t>
  </si>
  <si>
    <t>HCSO, Ministry of Innovation and Technology, MNB</t>
  </si>
  <si>
    <r>
      <t>Several variables included in the estimation (the intercept, a portion of the variables describing the type of the debtor’s loans, a significant share of the dummy variables indicating the sector classification of household members’ occupation, bank control variables, the dummy control variables indicating the debtor’s county and the category variable specifying the settlement type of the debtor’s place of residence) are not includ-ed in the table due to lack of space. The coefficients show the given variable’s effect on the increase in the probability of participating in the scheme, ceteris paribus. Printed in bold are the results that are significant even at a significance level of 1 per cent. N = 40,033, R</t>
    </r>
    <r>
      <rPr>
        <vertAlign val="superscript"/>
        <sz val="12"/>
        <color theme="1"/>
        <rFont val="Calibri"/>
        <family val="2"/>
        <charset val="238"/>
        <scheme val="minor"/>
      </rPr>
      <t>2</t>
    </r>
    <r>
      <rPr>
        <sz val="12"/>
        <color theme="1"/>
        <rFont val="Calibri"/>
        <family val="2"/>
        <charset val="238"/>
        <scheme val="minor"/>
      </rPr>
      <t xml:space="preserve"> = 0.238.</t>
    </r>
  </si>
  <si>
    <t>Hozzáadottérték-változás</t>
  </si>
  <si>
    <t>NAMA-clients (November 2020)</t>
  </si>
  <si>
    <t>Debtors in moratorium (March 2021)</t>
  </si>
  <si>
    <t>Teljes népesség (2019. február)</t>
  </si>
  <si>
    <t>NET-ügyfelek (2020. november)</t>
  </si>
  <si>
    <t>Moratóriumban résztvevő adósok (2021. március)</t>
  </si>
  <si>
    <t>A futamidőhosszabbodás mértéke a moratóriumban lévő jelzáloghitelek és személyi hitelek esetében egy 2022. június 30-ig tartó programot feltételezve</t>
  </si>
  <si>
    <t>Személyi 
hitelek</t>
  </si>
  <si>
    <t>Háztartási 
betétek</t>
  </si>
  <si>
    <t>Vállalati 
hitelek</t>
  </si>
  <si>
    <t>Vállalati 
betétek</t>
  </si>
  <si>
    <t>Lakás-
hitelek</t>
  </si>
  <si>
    <t>External environment</t>
  </si>
  <si>
    <t>Real estate markets</t>
  </si>
  <si>
    <t>Trends in lending</t>
  </si>
  <si>
    <t>Portfolio quality</t>
  </si>
  <si>
    <t>Profitability, capital position</t>
  </si>
  <si>
    <t>Market and bank liquidity</t>
  </si>
  <si>
    <t>List of boxes</t>
  </si>
  <si>
    <t>Tables</t>
  </si>
  <si>
    <t>Banking sector stress tests</t>
  </si>
  <si>
    <t>Special topic</t>
  </si>
  <si>
    <t>Impact of a payment moratorium between March 2020 and June 2022 on the total repayable amount and the maturity of a HUF 1.5 million personal loan</t>
  </si>
  <si>
    <t>Átlagos állományi létszám (jobb skála, 10 ezer fő)</t>
  </si>
  <si>
    <t>Average number of staff (RHS, ten thousand peop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
    <numFmt numFmtId="165" formatCode="0.000"/>
    <numFmt numFmtId="166" formatCode="yyyy\-mm\-dd"/>
    <numFmt numFmtId="167" formatCode="#,##0.00;\(#,##0.00\)"/>
    <numFmt numFmtId="168" formatCode="#,##0.0"/>
    <numFmt numFmtId="169" formatCode="_-* #,##0.00\ _F_t_-;\-* #,##0.00\ _F_t_-;_-* &quot;-&quot;??\ _F_t_-;_-@_-"/>
    <numFmt numFmtId="170" formatCode="0.0%"/>
    <numFmt numFmtId="171" formatCode="[$-409]mmm;@"/>
    <numFmt numFmtId="172" formatCode="_-* #,##0\ _F_t_-;\-* #,##0\ _F_t_-;_-* &quot;-&quot;??\ _F_t_-;_-@_-"/>
    <numFmt numFmtId="173" formatCode="yyyy/mmm"/>
    <numFmt numFmtId="174" formatCode="mmm"/>
    <numFmt numFmtId="175" formatCode="[$-409]mmm\-yy;@"/>
    <numFmt numFmtId="176" formatCode="#,##0.000000000"/>
    <numFmt numFmtId="177" formatCode="0.00000"/>
    <numFmt numFmtId="178" formatCode="#,##0.000"/>
    <numFmt numFmtId="179" formatCode="yyyy\-mm\-dd;@"/>
    <numFmt numFmtId="180" formatCode="_(* #,##0.00_);_(* \(#,##0.00\);_(* &quot;-&quot;??_);_(@_)"/>
    <numFmt numFmtId="181" formatCode="[$-809]dd\ mmmm\ yyyy;@"/>
    <numFmt numFmtId="182" formatCode="[$-40E]yyyy/\ mmm\.;@"/>
    <numFmt numFmtId="183" formatCode="_-* #,##0.00\ _H_U_F_-;\-* #,##0.00\ _H_U_F_-;_-* &quot;-&quot;??\ _H_U_F_-;_-@_-"/>
    <numFmt numFmtId="184" formatCode="_-* #,##0.0\ _H_U_F_-;\-* #,##0.0\ _H_U_F_-;_-* &quot;-&quot;??\ _H_U_F_-;_-@_-"/>
    <numFmt numFmtId="185" formatCode="#,##0.0_ ;\-#,##0.0\ "/>
    <numFmt numFmtId="186" formatCode="0.0000"/>
    <numFmt numFmtId="187" formatCode="#,##0.0000000"/>
    <numFmt numFmtId="188" formatCode="#,##0.0000"/>
    <numFmt numFmtId="189" formatCode="yyyy/mmm/dd"/>
    <numFmt numFmtId="190" formatCode="yyyy/mmm/"/>
    <numFmt numFmtId="191" formatCode="_-* #,##0_-;\-* #,##0_-;_-* &quot;-&quot;??_-;_-@_-"/>
    <numFmt numFmtId="192" formatCode="_-* #,##0\ _H_U_F_-;\-* #,##0\ _H_U_F_-;_-* &quot;-&quot;??\ _H_U_F_-;_-@_-"/>
  </numFmts>
  <fonts count="141" x14ac:knownFonts="1">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rgb="FF9C0006"/>
      <name val="Calibri"/>
      <family val="2"/>
      <charset val="238"/>
      <scheme val="minor"/>
    </font>
    <font>
      <sz val="11"/>
      <color rgb="FFFF0000"/>
      <name val="Calibri"/>
      <family val="2"/>
      <charset val="238"/>
      <scheme val="minor"/>
    </font>
    <font>
      <b/>
      <sz val="11"/>
      <color theme="1"/>
      <name val="Calibri"/>
      <family val="2"/>
      <charset val="238"/>
      <scheme val="minor"/>
    </font>
    <font>
      <sz val="11"/>
      <name val="Calibri"/>
      <family val="2"/>
    </font>
    <font>
      <sz val="12"/>
      <name val="Calibri"/>
      <family val="2"/>
      <charset val="238"/>
      <scheme val="minor"/>
    </font>
    <font>
      <sz val="11"/>
      <name val="Arial"/>
      <family val="2"/>
      <charset val="238"/>
    </font>
    <font>
      <b/>
      <sz val="12"/>
      <name val="Calibri"/>
      <family val="2"/>
      <charset val="238"/>
      <scheme val="minor"/>
    </font>
    <font>
      <b/>
      <sz val="11"/>
      <color rgb="FFFF0000"/>
      <name val="Calibri"/>
      <family val="2"/>
      <charset val="238"/>
      <scheme val="minor"/>
    </font>
    <font>
      <sz val="6"/>
      <color rgb="FF000000"/>
      <name val="Arial"/>
      <family val="2"/>
      <charset val="238"/>
    </font>
    <font>
      <sz val="11"/>
      <color theme="1"/>
      <name val="Calibri"/>
      <family val="2"/>
      <scheme val="minor"/>
    </font>
    <font>
      <sz val="8"/>
      <color rgb="FF000000"/>
      <name val="Verdana"/>
      <family val="2"/>
      <charset val="238"/>
    </font>
    <font>
      <i/>
      <sz val="8"/>
      <color rgb="FF000000"/>
      <name val="Verdana"/>
      <family val="2"/>
      <charset val="238"/>
    </font>
    <font>
      <u/>
      <sz val="11"/>
      <color theme="10"/>
      <name val="Calibri"/>
      <family val="2"/>
      <charset val="238"/>
      <scheme val="minor"/>
    </font>
    <font>
      <b/>
      <sz val="8"/>
      <color rgb="FF000000"/>
      <name val="Verdana"/>
      <family val="2"/>
      <charset val="238"/>
    </font>
    <font>
      <sz val="10"/>
      <name val="Arial"/>
      <family val="2"/>
      <charset val="238"/>
    </font>
    <font>
      <sz val="12"/>
      <color theme="1"/>
      <name val="Calibri"/>
      <family val="2"/>
      <charset val="238"/>
      <scheme val="minor"/>
    </font>
    <font>
      <sz val="11"/>
      <color theme="1"/>
      <name val="Calibri"/>
      <family val="2"/>
    </font>
    <font>
      <u/>
      <sz val="11"/>
      <color theme="11"/>
      <name val="Calibri"/>
      <family val="2"/>
    </font>
    <font>
      <sz val="12"/>
      <name val="Calibri"/>
      <family val="2"/>
    </font>
    <font>
      <sz val="11"/>
      <color indexed="8"/>
      <name val="Calibri"/>
      <family val="2"/>
      <scheme val="minor"/>
    </font>
    <font>
      <sz val="12"/>
      <color indexed="8"/>
      <name val="Calibri"/>
      <family val="2"/>
      <charset val="238"/>
      <scheme val="minor"/>
    </font>
    <font>
      <u/>
      <sz val="11"/>
      <color theme="10"/>
      <name val="Calibri"/>
      <family val="2"/>
      <scheme val="minor"/>
    </font>
    <font>
      <u/>
      <sz val="12"/>
      <color theme="10"/>
      <name val="Calibri"/>
      <family val="2"/>
      <charset val="238"/>
      <scheme val="minor"/>
    </font>
    <font>
      <b/>
      <sz val="10"/>
      <color rgb="FFFF0000"/>
      <name val="Arial"/>
      <family val="2"/>
      <charset val="238"/>
    </font>
    <font>
      <sz val="11"/>
      <color rgb="FF006100"/>
      <name val="Calibri"/>
      <family val="2"/>
      <scheme val="minor"/>
    </font>
    <font>
      <sz val="12"/>
      <color rgb="FF006100"/>
      <name val="Calibri"/>
      <family val="2"/>
      <charset val="238"/>
      <scheme val="minor"/>
    </font>
    <font>
      <sz val="12"/>
      <color rgb="FFFF0000"/>
      <name val="Calibri"/>
      <family val="2"/>
      <charset val="238"/>
      <scheme val="minor"/>
    </font>
    <font>
      <sz val="12"/>
      <color rgb="FF191919"/>
      <name val="Calibri"/>
      <family val="2"/>
      <charset val="238"/>
      <scheme val="minor"/>
    </font>
    <font>
      <sz val="12"/>
      <color theme="1"/>
      <name val="Calibri"/>
      <family val="2"/>
      <charset val="238"/>
      <scheme val="major"/>
    </font>
    <font>
      <sz val="12"/>
      <name val="Calibri"/>
      <family val="2"/>
      <charset val="238"/>
      <scheme val="major"/>
    </font>
    <font>
      <sz val="10"/>
      <color theme="1"/>
      <name val="Calibri"/>
      <family val="2"/>
      <charset val="238"/>
    </font>
    <font>
      <sz val="12"/>
      <name val="Garamond"/>
      <family val="1"/>
      <charset val="238"/>
    </font>
    <font>
      <b/>
      <i/>
      <sz val="12"/>
      <color theme="1"/>
      <name val="Calibri"/>
      <family val="2"/>
      <charset val="238"/>
      <scheme val="major"/>
    </font>
    <font>
      <u/>
      <sz val="10"/>
      <color indexed="12"/>
      <name val="Arial"/>
      <family val="2"/>
      <charset val="238"/>
    </font>
    <font>
      <u/>
      <sz val="12"/>
      <color indexed="12"/>
      <name val="Calibri"/>
      <family val="2"/>
      <charset val="238"/>
      <scheme val="major"/>
    </font>
    <font>
      <sz val="12"/>
      <color theme="1"/>
      <name val="Calibri"/>
      <family val="2"/>
      <scheme val="minor"/>
    </font>
    <font>
      <sz val="12"/>
      <name val="Calibri"/>
      <family val="2"/>
      <scheme val="minor"/>
    </font>
    <font>
      <b/>
      <sz val="12"/>
      <name val="Calibri"/>
      <family val="2"/>
      <charset val="238"/>
      <scheme val="major"/>
    </font>
    <font>
      <b/>
      <sz val="12"/>
      <color theme="1"/>
      <name val="Calibri"/>
      <family val="2"/>
      <charset val="238"/>
      <scheme val="minor"/>
    </font>
    <font>
      <sz val="12"/>
      <name val="Calibri"/>
      <family val="2"/>
      <charset val="238"/>
    </font>
    <font>
      <sz val="10"/>
      <color theme="1"/>
      <name val="Trebuchet MS"/>
      <family val="2"/>
      <charset val="238"/>
    </font>
    <font>
      <sz val="12"/>
      <color theme="1"/>
      <name val="Calibri"/>
      <family val="2"/>
      <charset val="238"/>
    </font>
    <font>
      <vertAlign val="superscript"/>
      <sz val="12"/>
      <color theme="1"/>
      <name val="Calibri"/>
      <family val="2"/>
      <charset val="238"/>
      <scheme val="major"/>
    </font>
    <font>
      <sz val="10"/>
      <color theme="1"/>
      <name val="Calibri"/>
      <family val="2"/>
      <charset val="238"/>
      <scheme val="minor"/>
    </font>
    <font>
      <sz val="16"/>
      <name val="Arial"/>
      <family val="2"/>
      <charset val="238"/>
    </font>
    <font>
      <b/>
      <sz val="16"/>
      <color rgb="FFFFFFFF"/>
      <name val="Calibri"/>
      <family val="2"/>
      <charset val="238"/>
    </font>
    <font>
      <b/>
      <sz val="12"/>
      <color theme="0"/>
      <name val="Calibri"/>
      <family val="2"/>
      <charset val="238"/>
      <scheme val="minor"/>
    </font>
    <font>
      <b/>
      <sz val="16"/>
      <color rgb="FF002060"/>
      <name val="Calibri"/>
      <family val="2"/>
      <charset val="238"/>
    </font>
    <font>
      <b/>
      <sz val="16"/>
      <color theme="9" tint="-0.249977111117893"/>
      <name val="Calibri"/>
      <family val="2"/>
      <charset val="238"/>
    </font>
    <font>
      <b/>
      <sz val="16"/>
      <color rgb="FFFF0000"/>
      <name val="Calibri"/>
      <family val="2"/>
      <charset val="238"/>
    </font>
    <font>
      <b/>
      <sz val="12"/>
      <color rgb="FF002060"/>
      <name val="Calibri"/>
      <family val="2"/>
      <charset val="238"/>
      <scheme val="minor"/>
    </font>
    <font>
      <b/>
      <sz val="11"/>
      <color rgb="FF002060"/>
      <name val="Calibri"/>
      <family val="2"/>
      <charset val="238"/>
      <scheme val="minor"/>
    </font>
    <font>
      <b/>
      <sz val="12"/>
      <color theme="1"/>
      <name val="Calibri"/>
      <family val="2"/>
      <charset val="238"/>
    </font>
    <font>
      <b/>
      <i/>
      <sz val="12"/>
      <color theme="1"/>
      <name val="Calibri"/>
      <family val="2"/>
      <scheme val="minor"/>
    </font>
    <font>
      <i/>
      <sz val="12"/>
      <color theme="1"/>
      <name val="Calibri"/>
      <family val="2"/>
      <charset val="238"/>
      <scheme val="minor"/>
    </font>
    <font>
      <b/>
      <sz val="12"/>
      <color theme="1"/>
      <name val="Calibri"/>
      <family val="2"/>
      <scheme val="minor"/>
    </font>
    <font>
      <i/>
      <sz val="10"/>
      <color theme="1"/>
      <name val="Calibri"/>
      <family val="2"/>
      <charset val="238"/>
      <scheme val="minor"/>
    </font>
    <font>
      <b/>
      <i/>
      <sz val="12"/>
      <name val="Calibri"/>
      <family val="2"/>
      <charset val="238"/>
      <scheme val="minor"/>
    </font>
    <font>
      <sz val="11"/>
      <name val="Calibri"/>
      <family val="2"/>
      <charset val="238"/>
    </font>
    <font>
      <b/>
      <sz val="12"/>
      <color rgb="FFFF0000"/>
      <name val="Calibri"/>
      <family val="2"/>
      <charset val="238"/>
      <scheme val="minor"/>
    </font>
    <font>
      <sz val="11"/>
      <color indexed="8"/>
      <name val="Calibri"/>
      <family val="2"/>
      <charset val="238"/>
    </font>
    <font>
      <sz val="10"/>
      <color theme="1"/>
      <name val="Trebuchet MS"/>
      <family val="2"/>
    </font>
    <font>
      <sz val="12"/>
      <color theme="0"/>
      <name val="Calibri"/>
      <family val="2"/>
      <charset val="238"/>
      <scheme val="minor"/>
    </font>
    <font>
      <b/>
      <sz val="10"/>
      <color theme="1"/>
      <name val="Calibri"/>
      <family val="2"/>
      <charset val="238"/>
      <scheme val="minor"/>
    </font>
    <font>
      <sz val="10"/>
      <color rgb="FF000000"/>
      <name val="Calibri"/>
      <family val="2"/>
      <charset val="238"/>
      <scheme val="minor"/>
    </font>
    <font>
      <b/>
      <i/>
      <sz val="12"/>
      <color rgb="FF000000"/>
      <name val="Calibri"/>
      <family val="2"/>
      <charset val="238"/>
      <scheme val="minor"/>
    </font>
    <font>
      <sz val="12"/>
      <color rgb="FF000000"/>
      <name val="Calibri"/>
      <family val="2"/>
      <charset val="238"/>
      <scheme val="minor"/>
    </font>
    <font>
      <sz val="14"/>
      <color theme="1"/>
      <name val="Calibri"/>
      <family val="2"/>
      <charset val="238"/>
      <scheme val="minor"/>
    </font>
    <font>
      <sz val="16"/>
      <color theme="1"/>
      <name val="Calibri"/>
      <family val="2"/>
      <charset val="238"/>
    </font>
    <font>
      <i/>
      <sz val="10"/>
      <color theme="1"/>
      <name val="Calibri"/>
      <family val="2"/>
      <charset val="238"/>
    </font>
    <font>
      <sz val="14"/>
      <color theme="1"/>
      <name val="Calibri"/>
      <family val="2"/>
      <charset val="238"/>
    </font>
    <font>
      <u/>
      <sz val="10"/>
      <color theme="10"/>
      <name val="Calibri"/>
      <family val="2"/>
      <charset val="238"/>
      <scheme val="minor"/>
    </font>
    <font>
      <u/>
      <sz val="12"/>
      <color indexed="12"/>
      <name val="Times New Roman"/>
      <family val="1"/>
      <charset val="238"/>
    </font>
    <font>
      <b/>
      <i/>
      <sz val="12"/>
      <color theme="1"/>
      <name val="Calibri"/>
      <family val="2"/>
      <charset val="238"/>
      <scheme val="minor"/>
    </font>
    <font>
      <sz val="9"/>
      <name val="Calibri"/>
      <family val="2"/>
      <charset val="238"/>
    </font>
    <font>
      <i/>
      <sz val="11"/>
      <color theme="1"/>
      <name val="Calibri"/>
      <family val="2"/>
      <charset val="238"/>
      <scheme val="minor"/>
    </font>
    <font>
      <i/>
      <sz val="11"/>
      <color rgb="FFFF0000"/>
      <name val="Calibri"/>
      <family val="2"/>
      <charset val="238"/>
      <scheme val="minor"/>
    </font>
    <font>
      <sz val="12"/>
      <name val="Times New Roman"/>
      <family val="1"/>
      <charset val="238"/>
    </font>
    <font>
      <sz val="12"/>
      <color theme="1"/>
      <name val="Garamond"/>
      <family val="2"/>
      <charset val="238"/>
    </font>
    <font>
      <sz val="10"/>
      <color rgb="FF000000"/>
      <name val="Arial"/>
      <family val="2"/>
      <charset val="238"/>
    </font>
    <font>
      <sz val="12"/>
      <color rgb="FF000000"/>
      <name val="Calibri"/>
      <family val="2"/>
      <charset val="238"/>
    </font>
    <font>
      <b/>
      <sz val="12"/>
      <color rgb="FF000000"/>
      <name val="Calibri"/>
      <family val="2"/>
      <charset val="238"/>
    </font>
    <font>
      <u/>
      <sz val="12"/>
      <color theme="10"/>
      <name val="Calibri"/>
      <family val="2"/>
      <charset val="238"/>
    </font>
    <font>
      <sz val="10"/>
      <color rgb="FF000000"/>
      <name val="Segoe UI"/>
      <family val="2"/>
      <charset val="238"/>
    </font>
    <font>
      <sz val="10"/>
      <color theme="1"/>
      <name val="Arial"/>
      <family val="2"/>
      <charset val="238"/>
    </font>
    <font>
      <u/>
      <sz val="12"/>
      <color theme="10"/>
      <name val="Calibri"/>
      <family val="2"/>
      <scheme val="minor"/>
    </font>
    <font>
      <sz val="9"/>
      <color indexed="63"/>
      <name val="Arial"/>
      <family val="2"/>
      <charset val="238"/>
    </font>
    <font>
      <sz val="12"/>
      <color indexed="63"/>
      <name val="Calibri"/>
      <family val="2"/>
      <charset val="238"/>
      <scheme val="major"/>
    </font>
    <font>
      <b/>
      <i/>
      <sz val="10"/>
      <name val="Arial"/>
      <family val="2"/>
      <charset val="238"/>
    </font>
    <font>
      <sz val="9"/>
      <color rgb="FF333333"/>
      <name val="Arial"/>
      <family val="2"/>
      <charset val="238"/>
    </font>
    <font>
      <sz val="10"/>
      <name val="Times New Roman"/>
      <family val="1"/>
      <charset val="238"/>
    </font>
    <font>
      <b/>
      <sz val="8"/>
      <color rgb="FF000000"/>
      <name val="Calibri"/>
      <family val="2"/>
      <charset val="238"/>
    </font>
    <font>
      <b/>
      <vertAlign val="superscript"/>
      <sz val="12"/>
      <color theme="1"/>
      <name val="Calibri"/>
      <family val="2"/>
      <charset val="238"/>
    </font>
    <font>
      <b/>
      <sz val="12"/>
      <color theme="0"/>
      <name val="Calibri"/>
      <family val="2"/>
      <charset val="238"/>
    </font>
    <font>
      <b/>
      <sz val="16"/>
      <color rgb="FF0070C0"/>
      <name val="Calibri"/>
      <family val="2"/>
      <charset val="238"/>
    </font>
    <font>
      <sz val="10"/>
      <color rgb="FF0070C0"/>
      <name val="Calibri"/>
      <family val="2"/>
      <charset val="238"/>
    </font>
    <font>
      <sz val="10"/>
      <color theme="1"/>
      <name val="Calibri"/>
      <family val="2"/>
      <scheme val="minor"/>
    </font>
    <font>
      <b/>
      <sz val="12"/>
      <color theme="0"/>
      <name val="Calibri"/>
      <family val="2"/>
      <charset val="238"/>
      <scheme val="major"/>
    </font>
    <font>
      <sz val="12"/>
      <color theme="0"/>
      <name val="Calibri"/>
      <family val="2"/>
      <charset val="238"/>
      <scheme val="major"/>
    </font>
    <font>
      <b/>
      <sz val="12"/>
      <color theme="0"/>
      <name val="Calibri"/>
      <family val="2"/>
      <scheme val="minor"/>
    </font>
    <font>
      <sz val="12"/>
      <color theme="0"/>
      <name val="Calibri"/>
      <family val="2"/>
      <scheme val="minor"/>
    </font>
    <font>
      <u/>
      <sz val="11"/>
      <color theme="0"/>
      <name val="Calibri"/>
      <family val="2"/>
      <scheme val="minor"/>
    </font>
    <font>
      <sz val="12"/>
      <color theme="0"/>
      <name val="Calibri"/>
      <family val="2"/>
      <scheme val="major"/>
    </font>
    <font>
      <sz val="12"/>
      <color rgb="FF000000"/>
      <name val="Calibri"/>
      <family val="2"/>
      <charset val="238"/>
      <scheme val="major"/>
    </font>
    <font>
      <sz val="12"/>
      <color rgb="FF333333"/>
      <name val="Calibri"/>
      <family val="2"/>
      <charset val="238"/>
      <scheme val="major"/>
    </font>
    <font>
      <b/>
      <sz val="12"/>
      <color rgb="FF000000"/>
      <name val="Calibri"/>
      <family val="2"/>
      <charset val="238"/>
      <scheme val="major"/>
    </font>
    <font>
      <sz val="12"/>
      <color theme="1"/>
      <name val="Calibri"/>
      <family val="2"/>
    </font>
    <font>
      <sz val="12"/>
      <color rgb="FF000000"/>
      <name val="Verdana"/>
      <family val="2"/>
      <charset val="238"/>
    </font>
    <font>
      <sz val="12"/>
      <color rgb="FFFF0000"/>
      <name val="Calibri"/>
      <family val="2"/>
      <charset val="238"/>
      <scheme val="major"/>
    </font>
    <font>
      <sz val="12"/>
      <color theme="0"/>
      <name val="Calibri"/>
      <family val="2"/>
      <charset val="238"/>
    </font>
    <font>
      <sz val="11"/>
      <color theme="0"/>
      <name val="Calibri"/>
      <family val="2"/>
      <charset val="238"/>
      <scheme val="minor"/>
    </font>
    <font>
      <b/>
      <i/>
      <sz val="12"/>
      <name val="Calibri"/>
      <family val="2"/>
      <charset val="238"/>
      <scheme val="major"/>
    </font>
    <font>
      <b/>
      <i/>
      <sz val="12"/>
      <color rgb="FF000000"/>
      <name val="Calibri"/>
      <family val="2"/>
      <charset val="238"/>
    </font>
    <font>
      <b/>
      <i/>
      <sz val="12"/>
      <name val="Calibri"/>
      <family val="2"/>
      <charset val="238"/>
    </font>
    <font>
      <u/>
      <sz val="12"/>
      <color theme="10"/>
      <name val="Calibri"/>
      <family val="2"/>
      <charset val="238"/>
      <scheme val="major"/>
    </font>
    <font>
      <sz val="16"/>
      <color theme="1"/>
      <name val="Calibri"/>
      <family val="2"/>
      <charset val="238"/>
      <scheme val="minor"/>
    </font>
    <font>
      <sz val="18"/>
      <color theme="1"/>
      <name val="Calibri"/>
      <family val="2"/>
      <charset val="238"/>
      <scheme val="minor"/>
    </font>
    <font>
      <sz val="14"/>
      <name val="Calibri"/>
      <family val="2"/>
      <charset val="238"/>
      <scheme val="minor"/>
    </font>
    <font>
      <b/>
      <sz val="14"/>
      <color theme="1"/>
      <name val="Calibri"/>
      <family val="2"/>
      <charset val="238"/>
      <scheme val="minor"/>
    </font>
    <font>
      <sz val="16"/>
      <name val="Calibri"/>
      <family val="2"/>
      <charset val="238"/>
      <scheme val="minor"/>
    </font>
    <font>
      <sz val="10"/>
      <color theme="0"/>
      <name val="Arial"/>
      <family val="2"/>
      <charset val="238"/>
    </font>
    <font>
      <u/>
      <sz val="11"/>
      <color theme="0"/>
      <name val="Calibri"/>
      <family val="2"/>
      <charset val="238"/>
      <scheme val="minor"/>
    </font>
    <font>
      <sz val="10"/>
      <name val="Calibri"/>
      <family val="2"/>
      <charset val="238"/>
      <scheme val="major"/>
    </font>
    <font>
      <i/>
      <sz val="16"/>
      <color theme="1"/>
      <name val="Calibri"/>
      <family val="2"/>
      <charset val="238"/>
      <scheme val="minor"/>
    </font>
    <font>
      <i/>
      <sz val="14"/>
      <color theme="1"/>
      <name val="Calibri"/>
      <family val="2"/>
      <charset val="238"/>
      <scheme val="minor"/>
    </font>
    <font>
      <b/>
      <i/>
      <sz val="12"/>
      <color theme="1"/>
      <name val="Calibri"/>
      <family val="2"/>
      <charset val="238"/>
    </font>
    <font>
      <sz val="10"/>
      <color theme="1"/>
      <name val="Arial"/>
      <family val="2"/>
    </font>
    <font>
      <b/>
      <sz val="12"/>
      <name val="Calibri"/>
      <family val="2"/>
      <scheme val="minor"/>
    </font>
    <font>
      <sz val="12"/>
      <name val="Arial"/>
      <family val="2"/>
    </font>
    <font>
      <u/>
      <sz val="10"/>
      <color theme="10"/>
      <name val="Arial"/>
      <family val="2"/>
    </font>
    <font>
      <u/>
      <sz val="12"/>
      <name val="Arial"/>
      <family val="2"/>
    </font>
    <font>
      <sz val="12"/>
      <name val="Verdana"/>
      <family val="2"/>
      <charset val="238"/>
    </font>
    <font>
      <i/>
      <sz val="12"/>
      <name val="Verdana"/>
      <family val="2"/>
      <charset val="238"/>
    </font>
    <font>
      <b/>
      <sz val="12"/>
      <name val="Verdana"/>
      <family val="2"/>
      <charset val="238"/>
    </font>
    <font>
      <b/>
      <sz val="9"/>
      <color indexed="81"/>
      <name val="Tahoma"/>
      <family val="2"/>
      <charset val="238"/>
    </font>
    <font>
      <vertAlign val="superscript"/>
      <sz val="12"/>
      <color theme="1"/>
      <name val="Calibri"/>
      <family val="2"/>
      <charset val="238"/>
      <scheme val="minor"/>
    </font>
    <font>
      <b/>
      <sz val="14"/>
      <color rgb="FF000000"/>
      <name val="Calibri"/>
      <family val="2"/>
      <scheme val="minor"/>
    </font>
    <font>
      <b/>
      <sz val="14"/>
      <color rgb="FF000000"/>
      <name val="Calibri"/>
      <family val="2"/>
    </font>
  </fonts>
  <fills count="17">
    <fill>
      <patternFill patternType="none"/>
    </fill>
    <fill>
      <patternFill patternType="gray125"/>
    </fill>
    <fill>
      <patternFill patternType="solid">
        <fgColor rgb="FFC6EFCE"/>
      </patternFill>
    </fill>
    <fill>
      <patternFill patternType="solid">
        <fgColor theme="0"/>
        <bgColor indexed="64"/>
      </patternFill>
    </fill>
    <fill>
      <patternFill patternType="solid">
        <fgColor rgb="FF002060"/>
        <bgColor indexed="64"/>
      </patternFill>
    </fill>
    <fill>
      <patternFill patternType="solid">
        <fgColor rgb="FFE7F0F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9" tint="0.59999389629810485"/>
        <bgColor indexed="64"/>
      </patternFill>
    </fill>
    <fill>
      <patternFill patternType="solid">
        <fgColor theme="9"/>
        <bgColor indexed="64"/>
      </patternFill>
    </fill>
    <fill>
      <patternFill patternType="solid">
        <fgColor theme="2" tint="-9.9978637043366805E-2"/>
        <bgColor indexed="64"/>
      </patternFill>
    </fill>
    <fill>
      <patternFill patternType="solid">
        <fgColor theme="6"/>
        <bgColor indexed="64"/>
      </patternFill>
    </fill>
    <fill>
      <patternFill patternType="solid">
        <fgColor theme="0"/>
        <bgColor indexed="9"/>
      </patternFill>
    </fill>
    <fill>
      <patternFill patternType="solid">
        <fgColor theme="0"/>
        <bgColor rgb="FFFFFFFF"/>
      </patternFill>
    </fill>
    <fill>
      <patternFill patternType="solid">
        <fgColor indexed="65"/>
        <bgColor theme="0"/>
      </patternFill>
    </fill>
    <fill>
      <patternFill patternType="solid">
        <fgColor theme="2"/>
        <bgColor indexed="64"/>
      </patternFill>
    </fill>
  </fills>
  <borders count="105">
    <border>
      <left/>
      <right/>
      <top/>
      <bottom/>
      <diagonal/>
    </border>
    <border>
      <left style="medium">
        <color rgb="FFFFFFFF"/>
      </left>
      <right style="medium">
        <color rgb="FFFFFFFF"/>
      </right>
      <top style="medium">
        <color rgb="FFFFFFFF"/>
      </top>
      <bottom style="medium">
        <color rgb="FFFFFFFF"/>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theme="0"/>
      </left>
      <right style="thin">
        <color theme="0"/>
      </right>
      <top style="thin">
        <color theme="0"/>
      </top>
      <bottom style="thin">
        <color theme="0"/>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diagonal/>
    </border>
    <border>
      <left/>
      <right/>
      <top/>
      <bottom style="thin">
        <color theme="0"/>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diagonal/>
    </border>
    <border>
      <left style="medium">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right style="medium">
        <color indexed="64"/>
      </right>
      <top style="medium">
        <color indexed="64"/>
      </top>
      <bottom/>
      <diagonal/>
    </border>
    <border>
      <left style="medium">
        <color indexed="64"/>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right>
      <top/>
      <bottom/>
      <diagonal/>
    </border>
    <border>
      <left style="thin">
        <color theme="0"/>
      </left>
      <right style="thin">
        <color theme="0"/>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style="thin">
        <color indexed="64"/>
      </right>
      <top/>
      <bottom style="medium">
        <color indexed="64"/>
      </bottom>
      <diagonal/>
    </border>
    <border>
      <left style="double">
        <color indexed="64"/>
      </left>
      <right/>
      <top/>
      <bottom style="medium">
        <color indexed="64"/>
      </bottom>
      <diagonal/>
    </border>
    <border>
      <left style="medium">
        <color indexed="64"/>
      </left>
      <right style="double">
        <color indexed="64"/>
      </right>
      <top/>
      <bottom style="medium">
        <color indexed="64"/>
      </bottom>
      <diagonal/>
    </border>
    <border>
      <left/>
      <right style="medium">
        <color indexed="64"/>
      </right>
      <top/>
      <bottom style="double">
        <color indexed="64"/>
      </bottom>
      <diagonal/>
    </border>
    <border>
      <left style="thin">
        <color indexed="64"/>
      </left>
      <right style="thin">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style="medium">
        <color indexed="64"/>
      </left>
      <right style="double">
        <color indexed="64"/>
      </right>
      <top/>
      <bottom style="double">
        <color indexed="64"/>
      </bottom>
      <diagonal/>
    </border>
    <border>
      <left style="double">
        <color indexed="64"/>
      </left>
      <right/>
      <top/>
      <bottom/>
      <diagonal/>
    </border>
    <border>
      <left style="medium">
        <color indexed="64"/>
      </left>
      <right style="double">
        <color indexed="64"/>
      </right>
      <top/>
      <bottom/>
      <diagonal/>
    </border>
    <border>
      <left style="double">
        <color indexed="64"/>
      </left>
      <right style="thin">
        <color indexed="64"/>
      </right>
      <top/>
      <bottom style="double">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style="double">
        <color indexed="64"/>
      </left>
      <right style="thin">
        <color indexed="64"/>
      </right>
      <top style="medium">
        <color indexed="64"/>
      </top>
      <bottom/>
      <diagonal/>
    </border>
    <border>
      <left style="medium">
        <color indexed="64"/>
      </left>
      <right style="double">
        <color indexed="64"/>
      </right>
      <top style="medium">
        <color indexed="64"/>
      </top>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style="medium">
        <color rgb="FF000000"/>
      </top>
      <bottom style="medium">
        <color rgb="FFFFFFFF"/>
      </bottom>
      <diagonal/>
    </border>
    <border>
      <left/>
      <right/>
      <top style="medium">
        <color rgb="FF000000"/>
      </top>
      <bottom style="medium">
        <color rgb="FFFFFFFF"/>
      </bottom>
      <diagonal/>
    </border>
    <border>
      <left style="medium">
        <color rgb="FFFFFFFF"/>
      </left>
      <right/>
      <top style="medium">
        <color rgb="FF000000"/>
      </top>
      <bottom style="medium">
        <color rgb="FFFFFFFF"/>
      </bottom>
      <diagonal/>
    </border>
    <border>
      <left style="medium">
        <color rgb="FF000000"/>
      </left>
      <right style="medium">
        <color rgb="FFFFFFFF"/>
      </right>
      <top style="medium">
        <color rgb="FF000000"/>
      </top>
      <bottom/>
      <diagonal/>
    </border>
    <border>
      <left/>
      <right style="thin">
        <color theme="0"/>
      </right>
      <top style="thin">
        <color theme="0"/>
      </top>
      <bottom style="thin">
        <color theme="0"/>
      </bottom>
      <diagonal/>
    </border>
    <border>
      <left/>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medium">
        <color indexed="64"/>
      </top>
      <bottom/>
      <diagonal/>
    </border>
    <border>
      <left style="thin">
        <color theme="0"/>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diagonal/>
    </border>
    <border>
      <left style="medium">
        <color indexed="64"/>
      </left>
      <right/>
      <top/>
      <bottom style="thin">
        <color indexed="64"/>
      </bottom>
      <diagonal/>
    </border>
    <border>
      <left style="thin">
        <color indexed="64"/>
      </left>
      <right/>
      <top style="thin">
        <color indexed="64"/>
      </top>
      <bottom style="medium">
        <color indexed="64"/>
      </bottom>
      <diagonal/>
    </border>
  </borders>
  <cellStyleXfs count="151">
    <xf numFmtId="0" fontId="0" fillId="0" borderId="0"/>
    <xf numFmtId="9" fontId="2" fillId="0" borderId="0" applyFont="0" applyFill="0" applyBorder="0" applyAlignment="0" applyProtection="0"/>
    <xf numFmtId="0" fontId="6" fillId="0" borderId="0"/>
    <xf numFmtId="0" fontId="8" fillId="0" borderId="0"/>
    <xf numFmtId="0" fontId="2" fillId="0" borderId="0"/>
    <xf numFmtId="0" fontId="12" fillId="0" borderId="0"/>
    <xf numFmtId="0" fontId="15" fillId="0" borderId="0" applyNumberFormat="0" applyFill="0" applyBorder="0" applyAlignment="0" applyProtection="0"/>
    <xf numFmtId="0" fontId="17" fillId="0" borderId="0"/>
    <xf numFmtId="0" fontId="2" fillId="0" borderId="0"/>
    <xf numFmtId="0" fontId="19" fillId="0" borderId="0"/>
    <xf numFmtId="0" fontId="20" fillId="0" borderId="0" applyNumberFormat="0" applyFill="0" applyBorder="0" applyAlignment="0" applyProtection="0"/>
    <xf numFmtId="0" fontId="6" fillId="0" borderId="0"/>
    <xf numFmtId="0" fontId="22" fillId="0" borderId="0"/>
    <xf numFmtId="0" fontId="24" fillId="0" borderId="0" applyNumberFormat="0" applyFill="0" applyBorder="0" applyAlignment="0" applyProtection="0"/>
    <xf numFmtId="0" fontId="27" fillId="2" borderId="0" applyNumberFormat="0" applyBorder="0" applyAlignment="0" applyProtection="0"/>
    <xf numFmtId="0" fontId="12" fillId="0" borderId="0"/>
    <xf numFmtId="0" fontId="33" fillId="0" borderId="0"/>
    <xf numFmtId="0" fontId="34" fillId="0" borderId="0"/>
    <xf numFmtId="0" fontId="34" fillId="0" borderId="0"/>
    <xf numFmtId="0" fontId="36" fillId="0" borderId="0" applyNumberFormat="0" applyFill="0" applyBorder="0" applyAlignment="0" applyProtection="0">
      <alignment vertical="top"/>
      <protection locked="0"/>
    </xf>
    <xf numFmtId="0" fontId="12" fillId="0" borderId="0"/>
    <xf numFmtId="0" fontId="2" fillId="0" borderId="0"/>
    <xf numFmtId="0" fontId="2" fillId="0" borderId="0"/>
    <xf numFmtId="9" fontId="12" fillId="0" borderId="0" applyFont="0" applyFill="0" applyBorder="0" applyAlignment="0" applyProtection="0"/>
    <xf numFmtId="0" fontId="2" fillId="0" borderId="0"/>
    <xf numFmtId="0" fontId="43" fillId="0" borderId="0"/>
    <xf numFmtId="0" fontId="2" fillId="0" borderId="0"/>
    <xf numFmtId="0" fontId="33" fillId="0" borderId="0"/>
    <xf numFmtId="0" fontId="2" fillId="0" borderId="0"/>
    <xf numFmtId="0" fontId="24" fillId="0" borderId="0" applyNumberFormat="0" applyFill="0" applyBorder="0" applyAlignment="0" applyProtection="0"/>
    <xf numFmtId="0" fontId="12" fillId="0" borderId="0"/>
    <xf numFmtId="0" fontId="46" fillId="0" borderId="0"/>
    <xf numFmtId="9" fontId="46" fillId="0" borderId="0" applyFont="0" applyFill="0" applyBorder="0" applyAlignment="0" applyProtection="0"/>
    <xf numFmtId="0" fontId="12" fillId="0" borderId="0"/>
    <xf numFmtId="0" fontId="17" fillId="0" borderId="0"/>
    <xf numFmtId="0" fontId="15" fillId="0" borderId="0" applyNumberFormat="0" applyFill="0" applyBorder="0" applyAlignment="0" applyProtection="0"/>
    <xf numFmtId="0" fontId="17" fillId="0" borderId="0"/>
    <xf numFmtId="0" fontId="43" fillId="0" borderId="0"/>
    <xf numFmtId="0" fontId="12" fillId="0" borderId="0"/>
    <xf numFmtId="0" fontId="61" fillId="0" borderId="0"/>
    <xf numFmtId="0" fontId="17" fillId="0" borderId="0"/>
    <xf numFmtId="0" fontId="17" fillId="0" borderId="0"/>
    <xf numFmtId="0" fontId="63" fillId="0" borderId="0"/>
    <xf numFmtId="0" fontId="64" fillId="0" borderId="0"/>
    <xf numFmtId="0" fontId="2" fillId="0" borderId="0"/>
    <xf numFmtId="0" fontId="17" fillId="0" borderId="0"/>
    <xf numFmtId="0" fontId="2" fillId="0" borderId="0"/>
    <xf numFmtId="9" fontId="17" fillId="0" borderId="0" applyFont="0" applyFill="0" applyBorder="0" applyAlignment="0" applyProtection="0"/>
    <xf numFmtId="43" fontId="17" fillId="0" borderId="0" applyFont="0" applyFill="0" applyBorder="0" applyAlignment="0" applyProtection="0"/>
    <xf numFmtId="0" fontId="24" fillId="0" borderId="0" applyNumberFormat="0" applyFill="0" applyBorder="0" applyAlignment="0" applyProtection="0"/>
    <xf numFmtId="0" fontId="43" fillId="0" borderId="0"/>
    <xf numFmtId="43" fontId="43" fillId="0" borderId="0" applyFont="0" applyFill="0" applyBorder="0" applyAlignment="0" applyProtection="0"/>
    <xf numFmtId="0" fontId="2" fillId="0" borderId="0"/>
    <xf numFmtId="0" fontId="33" fillId="0" borderId="0"/>
    <xf numFmtId="0" fontId="2" fillId="0" borderId="0"/>
    <xf numFmtId="0" fontId="46" fillId="0" borderId="0"/>
    <xf numFmtId="0" fontId="2" fillId="0" borderId="0"/>
    <xf numFmtId="0" fontId="74" fillId="0" borderId="0" applyNumberFormat="0" applyFill="0" applyBorder="0" applyAlignment="0" applyProtection="0"/>
    <xf numFmtId="0" fontId="2" fillId="0" borderId="0"/>
    <xf numFmtId="0" fontId="2" fillId="0" borderId="0"/>
    <xf numFmtId="0" fontId="75" fillId="0" borderId="0" applyNumberFormat="0" applyFill="0" applyBorder="0" applyAlignment="0" applyProtection="0">
      <alignment vertical="top"/>
      <protection locked="0"/>
    </xf>
    <xf numFmtId="0" fontId="18" fillId="0" borderId="0"/>
    <xf numFmtId="0" fontId="2" fillId="0" borderId="0"/>
    <xf numFmtId="0" fontId="43" fillId="0" borderId="0"/>
    <xf numFmtId="0" fontId="18" fillId="0" borderId="0"/>
    <xf numFmtId="0" fontId="2" fillId="0" borderId="0"/>
    <xf numFmtId="0" fontId="17" fillId="0" borderId="0"/>
    <xf numFmtId="0" fontId="2" fillId="0" borderId="0"/>
    <xf numFmtId="0" fontId="2" fillId="0" borderId="0"/>
    <xf numFmtId="0" fontId="34" fillId="0" borderId="0"/>
    <xf numFmtId="0" fontId="2" fillId="0" borderId="0"/>
    <xf numFmtId="0" fontId="2" fillId="0" borderId="0"/>
    <xf numFmtId="0" fontId="17" fillId="0" borderId="0"/>
    <xf numFmtId="0" fontId="2" fillId="0" borderId="0"/>
    <xf numFmtId="9" fontId="2" fillId="0" borderId="0" applyFont="0" applyFill="0" applyBorder="0" applyAlignment="0" applyProtection="0"/>
    <xf numFmtId="0" fontId="25" fillId="0" borderId="0" applyNumberFormat="0" applyFill="0" applyBorder="0" applyAlignment="0" applyProtection="0"/>
    <xf numFmtId="0" fontId="2" fillId="0" borderId="0"/>
    <xf numFmtId="0" fontId="46" fillId="0" borderId="0"/>
    <xf numFmtId="0" fontId="2" fillId="0" borderId="0"/>
    <xf numFmtId="0" fontId="43" fillId="0" borderId="0"/>
    <xf numFmtId="0" fontId="43" fillId="0" borderId="0"/>
    <xf numFmtId="0" fontId="34" fillId="0" borderId="0"/>
    <xf numFmtId="0" fontId="33" fillId="0" borderId="0"/>
    <xf numFmtId="0" fontId="46" fillId="0" borderId="0"/>
    <xf numFmtId="0" fontId="80" fillId="0" borderId="0"/>
    <xf numFmtId="0" fontId="81" fillId="0" borderId="0"/>
    <xf numFmtId="0" fontId="82" fillId="0" borderId="0"/>
    <xf numFmtId="0" fontId="2" fillId="0" borderId="0"/>
    <xf numFmtId="0" fontId="18" fillId="0" borderId="0"/>
    <xf numFmtId="0" fontId="2" fillId="0" borderId="0"/>
    <xf numFmtId="0" fontId="18" fillId="0" borderId="0"/>
    <xf numFmtId="0" fontId="18" fillId="0" borderId="0"/>
    <xf numFmtId="0" fontId="18" fillId="0" borderId="0"/>
    <xf numFmtId="0" fontId="2" fillId="0" borderId="0"/>
    <xf numFmtId="0" fontId="34" fillId="0" borderId="0"/>
    <xf numFmtId="0" fontId="17" fillId="0" borderId="0"/>
    <xf numFmtId="0" fontId="43" fillId="0" borderId="0"/>
    <xf numFmtId="0" fontId="34" fillId="0" borderId="0"/>
    <xf numFmtId="0" fontId="43" fillId="0" borderId="0"/>
    <xf numFmtId="0" fontId="87" fillId="0" borderId="0"/>
    <xf numFmtId="0" fontId="17" fillId="0" borderId="0"/>
    <xf numFmtId="0" fontId="17" fillId="0" borderId="0"/>
    <xf numFmtId="0" fontId="17" fillId="0" borderId="0"/>
    <xf numFmtId="0" fontId="17" fillId="0" borderId="0"/>
    <xf numFmtId="0" fontId="2" fillId="0" borderId="0"/>
    <xf numFmtId="0" fontId="80" fillId="0" borderId="0"/>
    <xf numFmtId="9" fontId="87" fillId="0" borderId="0" applyFont="0" applyFill="0" applyBorder="0" applyAlignment="0" applyProtection="0"/>
    <xf numFmtId="0" fontId="24" fillId="0" borderId="0" applyNumberFormat="0" applyFill="0" applyBorder="0" applyAlignment="0" applyProtection="0"/>
    <xf numFmtId="0" fontId="2" fillId="0" borderId="0"/>
    <xf numFmtId="0" fontId="2" fillId="0" borderId="0"/>
    <xf numFmtId="0" fontId="82" fillId="0" borderId="0"/>
    <xf numFmtId="0" fontId="46" fillId="0" borderId="0"/>
    <xf numFmtId="0" fontId="34" fillId="0" borderId="0"/>
    <xf numFmtId="0" fontId="43" fillId="0" borderId="0"/>
    <xf numFmtId="0" fontId="2" fillId="0" borderId="0"/>
    <xf numFmtId="9" fontId="17" fillId="0" borderId="0" applyFont="0" applyFill="0" applyBorder="0" applyAlignment="0" applyProtection="0"/>
    <xf numFmtId="180" fontId="91" fillId="0" borderId="0" applyFont="0" applyFill="0" applyBorder="0" applyAlignment="0" applyProtection="0"/>
    <xf numFmtId="0" fontId="2" fillId="0" borderId="0"/>
    <xf numFmtId="0" fontId="2" fillId="0" borderId="0"/>
    <xf numFmtId="0" fontId="34" fillId="0" borderId="0"/>
    <xf numFmtId="0" fontId="2" fillId="0" borderId="0"/>
    <xf numFmtId="0" fontId="82" fillId="0" borderId="0"/>
    <xf numFmtId="0" fontId="33" fillId="0" borderId="0"/>
    <xf numFmtId="0" fontId="2" fillId="0" borderId="0"/>
    <xf numFmtId="0" fontId="93" fillId="0" borderId="0"/>
    <xf numFmtId="0" fontId="2" fillId="0" borderId="0"/>
    <xf numFmtId="0" fontId="33" fillId="0" borderId="0"/>
    <xf numFmtId="0" fontId="82" fillId="0" borderId="0"/>
    <xf numFmtId="0" fontId="12" fillId="0" borderId="0"/>
    <xf numFmtId="9" fontId="46" fillId="0" borderId="0" applyFont="0" applyFill="0" applyBorder="0" applyAlignment="0" applyProtection="0"/>
    <xf numFmtId="0" fontId="6" fillId="0" borderId="0"/>
    <xf numFmtId="43" fontId="46" fillId="0" borderId="0" applyFont="0" applyFill="0" applyBorder="0" applyAlignment="0" applyProtection="0"/>
    <xf numFmtId="0" fontId="2" fillId="0" borderId="0"/>
    <xf numFmtId="0" fontId="46" fillId="0" borderId="0"/>
    <xf numFmtId="0" fontId="87" fillId="0" borderId="0"/>
    <xf numFmtId="0" fontId="2" fillId="0" borderId="0"/>
    <xf numFmtId="0" fontId="33" fillId="0" borderId="0"/>
    <xf numFmtId="183" fontId="33" fillId="0" borderId="0" applyFont="0" applyFill="0" applyBorder="0" applyAlignment="0" applyProtection="0"/>
    <xf numFmtId="0" fontId="43" fillId="0" borderId="0"/>
    <xf numFmtId="0" fontId="2" fillId="0" borderId="0"/>
    <xf numFmtId="0" fontId="80" fillId="0" borderId="0"/>
    <xf numFmtId="0" fontId="43" fillId="0" borderId="0"/>
    <xf numFmtId="0" fontId="61" fillId="0" borderId="0"/>
    <xf numFmtId="43" fontId="18" fillId="0" borderId="0" applyFont="0" applyFill="0" applyBorder="0" applyAlignment="0" applyProtection="0"/>
    <xf numFmtId="0" fontId="2" fillId="0" borderId="0"/>
    <xf numFmtId="0" fontId="129" fillId="0" borderId="0"/>
    <xf numFmtId="0" fontId="12" fillId="0" borderId="0"/>
    <xf numFmtId="9" fontId="129" fillId="0" borderId="0" applyFont="0" applyFill="0" applyBorder="0" applyAlignment="0" applyProtection="0"/>
    <xf numFmtId="0" fontId="132" fillId="0" borderId="0" applyNumberFormat="0" applyFill="0" applyBorder="0" applyAlignment="0" applyProtection="0"/>
    <xf numFmtId="0" fontId="2" fillId="0" borderId="0"/>
    <xf numFmtId="0" fontId="17" fillId="0" borderId="0"/>
  </cellStyleXfs>
  <cellXfs count="1417">
    <xf numFmtId="0" fontId="0" fillId="0" borderId="0" xfId="0"/>
    <xf numFmtId="2" fontId="7" fillId="0" borderId="0" xfId="2" applyNumberFormat="1" applyFont="1"/>
    <xf numFmtId="0" fontId="9" fillId="0" borderId="0" xfId="3" applyFont="1"/>
    <xf numFmtId="0" fontId="2" fillId="0" borderId="0" xfId="4"/>
    <xf numFmtId="0" fontId="7" fillId="0" borderId="0" xfId="3" applyFont="1"/>
    <xf numFmtId="0" fontId="2" fillId="0" borderId="0" xfId="4" applyAlignment="1">
      <alignment horizontal="left"/>
    </xf>
    <xf numFmtId="1" fontId="2" fillId="0" borderId="0" xfId="4" applyNumberFormat="1"/>
    <xf numFmtId="164" fontId="2" fillId="0" borderId="0" xfId="4" applyNumberFormat="1"/>
    <xf numFmtId="0" fontId="10" fillId="0" borderId="0" xfId="4" applyFont="1"/>
    <xf numFmtId="0" fontId="11" fillId="0" borderId="0" xfId="4" applyFont="1" applyAlignment="1">
      <alignment horizontal="left" vertical="center" wrapText="1" indent="1"/>
    </xf>
    <xf numFmtId="0" fontId="12" fillId="0" borderId="0" xfId="5"/>
    <xf numFmtId="164" fontId="2" fillId="0" borderId="0" xfId="4" applyNumberFormat="1" applyAlignment="1">
      <alignment horizontal="center"/>
    </xf>
    <xf numFmtId="0" fontId="13" fillId="0" borderId="0" xfId="4" applyFont="1" applyAlignment="1">
      <alignment horizontal="center" vertical="top" wrapText="1"/>
    </xf>
    <xf numFmtId="0" fontId="14" fillId="0" borderId="0" xfId="4" applyFont="1" applyAlignment="1">
      <alignment vertical="top" wrapText="1"/>
    </xf>
    <xf numFmtId="0" fontId="15" fillId="0" borderId="0" xfId="6" applyFill="1" applyBorder="1" applyAlignment="1">
      <alignment vertical="top" wrapText="1"/>
    </xf>
    <xf numFmtId="0" fontId="13" fillId="0" borderId="0" xfId="4" applyFont="1" applyAlignment="1">
      <alignment vertical="top" wrapText="1"/>
    </xf>
    <xf numFmtId="0" fontId="17" fillId="0" borderId="0" xfId="7"/>
    <xf numFmtId="0" fontId="17" fillId="0" borderId="0" xfId="7" applyAlignment="1">
      <alignment horizontal="center"/>
    </xf>
    <xf numFmtId="164" fontId="17" fillId="0" borderId="0" xfId="7" applyNumberFormat="1" applyAlignment="1">
      <alignment horizontal="center"/>
    </xf>
    <xf numFmtId="164" fontId="17" fillId="0" borderId="0" xfId="7" applyNumberFormat="1"/>
    <xf numFmtId="0" fontId="18" fillId="0" borderId="0" xfId="8" applyFont="1"/>
    <xf numFmtId="0" fontId="18" fillId="0" borderId="0" xfId="8" applyFont="1" applyAlignment="1">
      <alignment horizontal="center"/>
    </xf>
    <xf numFmtId="164" fontId="18" fillId="0" borderId="0" xfId="8" applyNumberFormat="1" applyFont="1" applyAlignment="1">
      <alignment horizontal="center"/>
    </xf>
    <xf numFmtId="0" fontId="7" fillId="0" borderId="0" xfId="7" applyFont="1"/>
    <xf numFmtId="0" fontId="19" fillId="0" borderId="0" xfId="9"/>
    <xf numFmtId="0" fontId="19" fillId="0" borderId="0" xfId="9" applyAlignment="1">
      <alignment horizontal="center"/>
    </xf>
    <xf numFmtId="14" fontId="19" fillId="0" borderId="0" xfId="9" applyNumberFormat="1" applyAlignment="1">
      <alignment horizontal="left" vertical="top" wrapText="1"/>
    </xf>
    <xf numFmtId="167" fontId="19" fillId="0" borderId="0" xfId="9" applyNumberFormat="1" applyAlignment="1">
      <alignment horizontal="right" vertical="top" wrapText="1"/>
    </xf>
    <xf numFmtId="0" fontId="3" fillId="0" borderId="0" xfId="10" applyNumberFormat="1" applyFont="1" applyFill="1" applyBorder="1" applyAlignment="1">
      <alignment horizontal="left" vertical="top" wrapText="1"/>
    </xf>
    <xf numFmtId="0" fontId="3" fillId="0" borderId="0" xfId="10" applyNumberFormat="1" applyFont="1" applyFill="1" applyBorder="1" applyAlignment="1">
      <alignment horizontal="right" vertical="top" wrapText="1"/>
    </xf>
    <xf numFmtId="164" fontId="19" fillId="0" borderId="0" xfId="9" applyNumberFormat="1"/>
    <xf numFmtId="2" fontId="21" fillId="0" borderId="0" xfId="11" applyNumberFormat="1" applyFont="1" applyAlignment="1">
      <alignment horizontal="center"/>
    </xf>
    <xf numFmtId="0" fontId="2" fillId="0" borderId="0" xfId="9" applyFont="1" applyAlignment="1">
      <alignment horizontal="center"/>
    </xf>
    <xf numFmtId="0" fontId="2" fillId="0" borderId="0" xfId="4" applyAlignment="1">
      <alignment horizontal="center"/>
    </xf>
    <xf numFmtId="0" fontId="4" fillId="0" borderId="0" xfId="4" applyFont="1"/>
    <xf numFmtId="0" fontId="23" fillId="0" borderId="0" xfId="12" applyFont="1"/>
    <xf numFmtId="0" fontId="23" fillId="0" borderId="0" xfId="12" applyFont="1" applyAlignment="1">
      <alignment horizontal="center"/>
    </xf>
    <xf numFmtId="0" fontId="25" fillId="0" borderId="0" xfId="13" applyFont="1" applyFill="1"/>
    <xf numFmtId="14" fontId="23" fillId="0" borderId="0" xfId="12" applyNumberFormat="1" applyFont="1"/>
    <xf numFmtId="164" fontId="23" fillId="0" borderId="0" xfId="12" applyNumberFormat="1" applyFont="1" applyAlignment="1">
      <alignment horizontal="center"/>
    </xf>
    <xf numFmtId="164" fontId="23" fillId="0" borderId="0" xfId="12" applyNumberFormat="1" applyFont="1" applyAlignment="1">
      <alignment horizontal="right"/>
    </xf>
    <xf numFmtId="0" fontId="18" fillId="0" borderId="0" xfId="5" applyFont="1"/>
    <xf numFmtId="0" fontId="26" fillId="0" borderId="0" xfId="7" applyFont="1"/>
    <xf numFmtId="3" fontId="17" fillId="0" borderId="0" xfId="7" applyNumberFormat="1"/>
    <xf numFmtId="0" fontId="2" fillId="0" borderId="0" xfId="7" applyFont="1" applyAlignment="1">
      <alignment horizontal="center"/>
    </xf>
    <xf numFmtId="0" fontId="18" fillId="0" borderId="0" xfId="5" applyFont="1" applyAlignment="1">
      <alignment horizontal="center"/>
    </xf>
    <xf numFmtId="0" fontId="28" fillId="0" borderId="0" xfId="14" applyFont="1" applyFill="1" applyAlignment="1">
      <alignment horizontal="center"/>
    </xf>
    <xf numFmtId="0" fontId="2" fillId="0" borderId="0" xfId="5" applyFont="1" applyAlignment="1">
      <alignment horizontal="center"/>
    </xf>
    <xf numFmtId="2" fontId="7" fillId="0" borderId="0" xfId="2" applyNumberFormat="1" applyFont="1" applyAlignment="1">
      <alignment vertical="center"/>
    </xf>
    <xf numFmtId="0" fontId="18" fillId="0" borderId="0" xfId="8" applyFont="1" applyAlignment="1">
      <alignment horizontal="left"/>
    </xf>
    <xf numFmtId="2" fontId="18" fillId="0" borderId="0" xfId="8" applyNumberFormat="1" applyFont="1" applyAlignment="1">
      <alignment horizontal="center"/>
    </xf>
    <xf numFmtId="0" fontId="2" fillId="0" borderId="0" xfId="8"/>
    <xf numFmtId="2" fontId="2" fillId="0" borderId="0" xfId="8" applyNumberFormat="1" applyAlignment="1">
      <alignment horizontal="center"/>
    </xf>
    <xf numFmtId="14" fontId="18" fillId="0" borderId="0" xfId="8" applyNumberFormat="1" applyFont="1" applyAlignment="1">
      <alignment horizontal="center"/>
    </xf>
    <xf numFmtId="0" fontId="29" fillId="0" borderId="0" xfId="8" applyFont="1" applyAlignment="1">
      <alignment horizontal="left"/>
    </xf>
    <xf numFmtId="0" fontId="18" fillId="0" borderId="0" xfId="5" applyFont="1" applyAlignment="1">
      <alignment horizontal="center" vertical="center"/>
    </xf>
    <xf numFmtId="164" fontId="7" fillId="0" borderId="0" xfId="5" applyNumberFormat="1" applyFont="1" applyAlignment="1">
      <alignment horizontal="center"/>
    </xf>
    <xf numFmtId="0" fontId="29" fillId="0" borderId="0" xfId="5" applyFont="1"/>
    <xf numFmtId="0" fontId="31" fillId="0" borderId="0" xfId="15" applyFont="1" applyAlignment="1">
      <alignment horizontal="left"/>
    </xf>
    <xf numFmtId="2" fontId="31" fillId="0" borderId="0" xfId="15" applyNumberFormat="1" applyFont="1" applyAlignment="1">
      <alignment horizontal="left"/>
    </xf>
    <xf numFmtId="0" fontId="32" fillId="0" borderId="0" xfId="15" applyFont="1" applyAlignment="1">
      <alignment horizontal="left"/>
    </xf>
    <xf numFmtId="16" fontId="31" fillId="0" borderId="0" xfId="15" applyNumberFormat="1" applyFont="1" applyAlignment="1">
      <alignment horizontal="left"/>
    </xf>
    <xf numFmtId="164" fontId="31" fillId="0" borderId="0" xfId="15" applyNumberFormat="1" applyFont="1" applyAlignment="1">
      <alignment horizontal="left"/>
    </xf>
    <xf numFmtId="14" fontId="31" fillId="0" borderId="0" xfId="15" applyNumberFormat="1" applyFont="1" applyAlignment="1">
      <alignment horizontal="left"/>
    </xf>
    <xf numFmtId="49" fontId="31" fillId="0" borderId="0" xfId="15" applyNumberFormat="1" applyFont="1" applyAlignment="1">
      <alignment horizontal="left"/>
    </xf>
    <xf numFmtId="0" fontId="31" fillId="0" borderId="0" xfId="16" applyFont="1" applyAlignment="1">
      <alignment horizontal="left"/>
    </xf>
    <xf numFmtId="0" fontId="32" fillId="0" borderId="0" xfId="17" applyFont="1" applyAlignment="1">
      <alignment horizontal="left" vertical="center"/>
    </xf>
    <xf numFmtId="0" fontId="32" fillId="0" borderId="0" xfId="18" applyFont="1" applyAlignment="1">
      <alignment horizontal="left" vertical="center"/>
    </xf>
    <xf numFmtId="0" fontId="35" fillId="0" borderId="0" xfId="16" applyFont="1" applyAlignment="1">
      <alignment horizontal="left"/>
    </xf>
    <xf numFmtId="0" fontId="37" fillId="0" borderId="0" xfId="19" applyFont="1" applyAlignment="1" applyProtection="1">
      <alignment horizontal="left" vertical="center"/>
    </xf>
    <xf numFmtId="0" fontId="38" fillId="0" borderId="0" xfId="20" applyFont="1"/>
    <xf numFmtId="164" fontId="38" fillId="0" borderId="0" xfId="20" applyNumberFormat="1" applyFont="1"/>
    <xf numFmtId="164" fontId="18" fillId="0" borderId="0" xfId="20" applyNumberFormat="1" applyFont="1"/>
    <xf numFmtId="14" fontId="18" fillId="0" borderId="0" xfId="20" applyNumberFormat="1" applyFont="1"/>
    <xf numFmtId="164" fontId="18" fillId="0" borderId="0" xfId="21" applyNumberFormat="1" applyFont="1" applyAlignment="1">
      <alignment horizontal="right"/>
    </xf>
    <xf numFmtId="164" fontId="18" fillId="0" borderId="0" xfId="22" applyNumberFormat="1" applyFont="1" applyAlignment="1">
      <alignment horizontal="right"/>
    </xf>
    <xf numFmtId="164" fontId="18" fillId="0" borderId="0" xfId="20" applyNumberFormat="1" applyFont="1" applyAlignment="1">
      <alignment horizontal="right"/>
    </xf>
    <xf numFmtId="164" fontId="23" fillId="0" borderId="0" xfId="23" applyNumberFormat="1" applyFont="1" applyBorder="1" applyAlignment="1">
      <alignment horizontal="right" vertical="center"/>
    </xf>
    <xf numFmtId="0" fontId="18" fillId="0" borderId="0" xfId="20" applyFont="1" applyAlignment="1">
      <alignment horizontal="center" vertical="center" wrapText="1"/>
    </xf>
    <xf numFmtId="0" fontId="18" fillId="0" borderId="0" xfId="20" applyFont="1"/>
    <xf numFmtId="0" fontId="18" fillId="0" borderId="0" xfId="20" applyFont="1" applyAlignment="1">
      <alignment horizontal="center" vertical="center"/>
    </xf>
    <xf numFmtId="0" fontId="38" fillId="0" borderId="0" xfId="20" applyFont="1" applyAlignment="1">
      <alignment vertical="center"/>
    </xf>
    <xf numFmtId="0" fontId="39" fillId="0" borderId="0" xfId="17" applyFont="1" applyAlignment="1">
      <alignment vertical="center"/>
    </xf>
    <xf numFmtId="0" fontId="39" fillId="0" borderId="0" xfId="18" applyFont="1" applyAlignment="1">
      <alignment vertical="center"/>
    </xf>
    <xf numFmtId="0" fontId="42" fillId="0" borderId="0" xfId="0" applyFont="1"/>
    <xf numFmtId="0" fontId="42" fillId="0" borderId="0" xfId="0" applyFont="1" applyAlignment="1">
      <alignment horizontal="center"/>
    </xf>
    <xf numFmtId="164" fontId="42" fillId="0" borderId="0" xfId="0" applyNumberFormat="1" applyFont="1"/>
    <xf numFmtId="1" fontId="42" fillId="0" borderId="0" xfId="0" applyNumberFormat="1" applyFont="1" applyAlignment="1">
      <alignment horizontal="center"/>
    </xf>
    <xf numFmtId="9" fontId="42" fillId="0" borderId="0" xfId="1" applyFont="1" applyFill="1" applyBorder="1"/>
    <xf numFmtId="164" fontId="42" fillId="0" borderId="0" xfId="0" applyNumberFormat="1" applyFont="1" applyAlignment="1">
      <alignment horizontal="center"/>
    </xf>
    <xf numFmtId="14" fontId="42" fillId="0" borderId="0" xfId="0" applyNumberFormat="1" applyFont="1"/>
    <xf numFmtId="0" fontId="42" fillId="0" borderId="0" xfId="25" applyFont="1"/>
    <xf numFmtId="0" fontId="42" fillId="0" borderId="0" xfId="0" applyFont="1" applyAlignment="1">
      <alignment horizontal="center" vertical="center"/>
    </xf>
    <xf numFmtId="0" fontId="44" fillId="0" borderId="0" xfId="0" applyFont="1" applyAlignment="1">
      <alignment horizontal="center" vertical="center"/>
    </xf>
    <xf numFmtId="0" fontId="42" fillId="0" borderId="0" xfId="0" applyFont="1" applyAlignment="1">
      <alignment horizontal="center" vertical="center" wrapText="1"/>
    </xf>
    <xf numFmtId="0" fontId="12" fillId="0" borderId="0" xfId="15"/>
    <xf numFmtId="164" fontId="38" fillId="0" borderId="0" xfId="15" applyNumberFormat="1" applyFont="1"/>
    <xf numFmtId="0" fontId="38" fillId="0" borderId="0" xfId="15" applyFont="1"/>
    <xf numFmtId="0" fontId="2" fillId="0" borderId="0" xfId="26"/>
    <xf numFmtId="164" fontId="18" fillId="0" borderId="0" xfId="26" applyNumberFormat="1" applyFont="1"/>
    <xf numFmtId="0" fontId="18" fillId="0" borderId="0" xfId="26" applyFont="1"/>
    <xf numFmtId="0" fontId="18" fillId="0" borderId="0" xfId="26" quotePrefix="1" applyFont="1"/>
    <xf numFmtId="0" fontId="2" fillId="0" borderId="0" xfId="26" applyAlignment="1">
      <alignment horizontal="center" vertical="center" wrapText="1"/>
    </xf>
    <xf numFmtId="0" fontId="18" fillId="0" borderId="0" xfId="26" applyFont="1" applyAlignment="1">
      <alignment horizontal="center" vertical="center" wrapText="1"/>
    </xf>
    <xf numFmtId="0" fontId="7" fillId="0" borderId="0" xfId="17" applyFont="1"/>
    <xf numFmtId="0" fontId="7" fillId="0" borderId="0" xfId="18" applyFont="1"/>
    <xf numFmtId="0" fontId="18" fillId="0" borderId="0" xfId="15" applyFont="1"/>
    <xf numFmtId="10" fontId="18" fillId="0" borderId="0" xfId="23" applyNumberFormat="1" applyFont="1" applyFill="1"/>
    <xf numFmtId="3" fontId="18" fillId="0" borderId="0" xfId="15" applyNumberFormat="1" applyFont="1"/>
    <xf numFmtId="164" fontId="18" fillId="0" borderId="0" xfId="15" applyNumberFormat="1" applyFont="1"/>
    <xf numFmtId="2" fontId="18" fillId="0" borderId="0" xfId="15" applyNumberFormat="1" applyFont="1"/>
    <xf numFmtId="0" fontId="18" fillId="0" borderId="0" xfId="27" applyFont="1" applyAlignment="1">
      <alignment vertical="center"/>
    </xf>
    <xf numFmtId="0" fontId="18" fillId="0" borderId="0" xfId="15" applyFont="1" applyAlignment="1">
      <alignment horizontal="center" vertical="center" wrapText="1"/>
    </xf>
    <xf numFmtId="0" fontId="18" fillId="0" borderId="0" xfId="28" applyFont="1" applyAlignment="1">
      <alignment horizontal="center" vertical="center" wrapText="1"/>
    </xf>
    <xf numFmtId="0" fontId="24" fillId="0" borderId="0" xfId="29"/>
    <xf numFmtId="0" fontId="39" fillId="3" borderId="0" xfId="18" applyFont="1" applyFill="1" applyAlignment="1">
      <alignment vertical="center"/>
    </xf>
    <xf numFmtId="0" fontId="38" fillId="3" borderId="0" xfId="31" applyFont="1" applyFill="1"/>
    <xf numFmtId="0" fontId="38" fillId="3" borderId="0" xfId="20" applyFont="1" applyFill="1" applyAlignment="1">
      <alignment vertical="center"/>
    </xf>
    <xf numFmtId="0" fontId="39" fillId="3" borderId="0" xfId="17" applyFont="1" applyFill="1" applyAlignment="1">
      <alignment vertical="center"/>
    </xf>
    <xf numFmtId="0" fontId="18" fillId="3" borderId="0" xfId="31" applyFont="1" applyFill="1"/>
    <xf numFmtId="1" fontId="38" fillId="3" borderId="0" xfId="31" applyNumberFormat="1" applyFont="1" applyFill="1"/>
    <xf numFmtId="0" fontId="38" fillId="3" borderId="0" xfId="31" applyFont="1" applyFill="1" applyAlignment="1">
      <alignment wrapText="1"/>
    </xf>
    <xf numFmtId="4" fontId="38" fillId="3" borderId="0" xfId="31" applyNumberFormat="1" applyFont="1" applyFill="1"/>
    <xf numFmtId="0" fontId="38" fillId="3" borderId="0" xfId="32" applyNumberFormat="1" applyFont="1" applyFill="1"/>
    <xf numFmtId="0" fontId="39" fillId="3" borderId="0" xfId="31" applyFont="1" applyFill="1"/>
    <xf numFmtId="0" fontId="41" fillId="3" borderId="0" xfId="31" applyFont="1" applyFill="1"/>
    <xf numFmtId="0" fontId="18" fillId="3" borderId="0" xfId="31" applyFont="1" applyFill="1" applyAlignment="1">
      <alignment horizontal="center"/>
    </xf>
    <xf numFmtId="3" fontId="18" fillId="3" borderId="0" xfId="31" applyNumberFormat="1" applyFont="1" applyFill="1"/>
    <xf numFmtId="1" fontId="18" fillId="3" borderId="0" xfId="31" applyNumberFormat="1" applyFont="1" applyFill="1"/>
    <xf numFmtId="168" fontId="18" fillId="3" borderId="0" xfId="31" applyNumberFormat="1" applyFont="1" applyFill="1"/>
    <xf numFmtId="0" fontId="18" fillId="3" borderId="0" xfId="31" applyFont="1" applyFill="1" applyAlignment="1">
      <alignment wrapText="1"/>
    </xf>
    <xf numFmtId="0" fontId="18" fillId="3" borderId="0" xfId="33" applyFont="1" applyFill="1"/>
    <xf numFmtId="2" fontId="18" fillId="3" borderId="0" xfId="31" applyNumberFormat="1" applyFont="1" applyFill="1"/>
    <xf numFmtId="0" fontId="18" fillId="3" borderId="0" xfId="0" applyFont="1" applyFill="1"/>
    <xf numFmtId="0" fontId="47" fillId="4" borderId="2" xfId="0" applyFont="1" applyFill="1" applyBorder="1" applyAlignment="1">
      <alignment horizontal="left" vertical="center" wrapText="1" indent="1"/>
    </xf>
    <xf numFmtId="0" fontId="48" fillId="4" borderId="2" xfId="0" applyFont="1" applyFill="1" applyBorder="1" applyAlignment="1">
      <alignment horizontal="center" vertical="center" wrapText="1" readingOrder="1"/>
    </xf>
    <xf numFmtId="0" fontId="48" fillId="4" borderId="3" xfId="0" applyFont="1" applyFill="1" applyBorder="1" applyAlignment="1">
      <alignment horizontal="center" vertical="center" wrapText="1" readingOrder="1"/>
    </xf>
    <xf numFmtId="0" fontId="49" fillId="3" borderId="4" xfId="0" applyFont="1" applyFill="1" applyBorder="1" applyAlignment="1">
      <alignment horizontal="center" vertical="center" wrapText="1"/>
    </xf>
    <xf numFmtId="0" fontId="48" fillId="4" borderId="5" xfId="0" applyFont="1" applyFill="1" applyBorder="1" applyAlignment="1">
      <alignment horizontal="center" vertical="center" wrapText="1" readingOrder="1"/>
    </xf>
    <xf numFmtId="0" fontId="50" fillId="5" borderId="6" xfId="0" quotePrefix="1" applyFont="1" applyFill="1" applyBorder="1" applyAlignment="1">
      <alignment horizontal="center" vertical="center" wrapText="1" readingOrder="1"/>
    </xf>
    <xf numFmtId="0" fontId="51" fillId="5" borderId="6" xfId="0" quotePrefix="1" applyFont="1" applyFill="1" applyBorder="1" applyAlignment="1">
      <alignment horizontal="center" vertical="center" wrapText="1" readingOrder="1"/>
    </xf>
    <xf numFmtId="170" fontId="50" fillId="5" borderId="6" xfId="0" quotePrefix="1" applyNumberFormat="1" applyFont="1" applyFill="1" applyBorder="1" applyAlignment="1">
      <alignment horizontal="center" vertical="center" wrapText="1" readingOrder="1"/>
    </xf>
    <xf numFmtId="0" fontId="52" fillId="5" borderId="6" xfId="0" applyFont="1" applyFill="1" applyBorder="1" applyAlignment="1">
      <alignment horizontal="center" vertical="center" wrapText="1" readingOrder="1"/>
    </xf>
    <xf numFmtId="0" fontId="41" fillId="3" borderId="4" xfId="0" quotePrefix="1" applyFont="1" applyFill="1" applyBorder="1" applyAlignment="1">
      <alignment horizontal="right" vertical="center"/>
    </xf>
    <xf numFmtId="0" fontId="48" fillId="4" borderId="7" xfId="0" applyFont="1" applyFill="1" applyBorder="1" applyAlignment="1">
      <alignment horizontal="center" vertical="center" wrapText="1" readingOrder="1"/>
    </xf>
    <xf numFmtId="0" fontId="50" fillId="5" borderId="8" xfId="0" quotePrefix="1" applyFont="1" applyFill="1" applyBorder="1" applyAlignment="1">
      <alignment horizontal="center" vertical="center" wrapText="1" readingOrder="1"/>
    </xf>
    <xf numFmtId="0" fontId="52" fillId="5" borderId="8" xfId="0" applyFont="1" applyFill="1" applyBorder="1" applyAlignment="1">
      <alignment horizontal="center" vertical="center" wrapText="1" readingOrder="1"/>
    </xf>
    <xf numFmtId="0" fontId="48" fillId="4" borderId="8" xfId="0" applyFont="1" applyFill="1" applyBorder="1" applyAlignment="1">
      <alignment horizontal="center" vertical="center" wrapText="1" readingOrder="1"/>
    </xf>
    <xf numFmtId="9" fontId="52" fillId="5" borderId="8" xfId="0" applyNumberFormat="1" applyFont="1" applyFill="1" applyBorder="1" applyAlignment="1">
      <alignment horizontal="center" vertical="center" wrapText="1" readingOrder="1"/>
    </xf>
    <xf numFmtId="9" fontId="51" fillId="5" borderId="8" xfId="0" quotePrefix="1" applyNumberFormat="1" applyFont="1" applyFill="1" applyBorder="1" applyAlignment="1">
      <alignment horizontal="center" vertical="center" wrapText="1" readingOrder="1"/>
    </xf>
    <xf numFmtId="0" fontId="50" fillId="5" borderId="7" xfId="0" applyFont="1" applyFill="1" applyBorder="1" applyAlignment="1">
      <alignment horizontal="center" vertical="center" wrapText="1" readingOrder="1"/>
    </xf>
    <xf numFmtId="0" fontId="50" fillId="5" borderId="8" xfId="0" applyFont="1" applyFill="1" applyBorder="1" applyAlignment="1">
      <alignment horizontal="center" vertical="center" wrapText="1" readingOrder="1"/>
    </xf>
    <xf numFmtId="9" fontId="50" fillId="5" borderId="7" xfId="0" applyNumberFormat="1" applyFont="1" applyFill="1" applyBorder="1" applyAlignment="1">
      <alignment horizontal="center" vertical="center" wrapText="1" readingOrder="1"/>
    </xf>
    <xf numFmtId="10" fontId="53" fillId="3" borderId="4" xfId="0" quotePrefix="1" applyNumberFormat="1" applyFont="1" applyFill="1" applyBorder="1" applyAlignment="1">
      <alignment horizontal="right" vertical="center"/>
    </xf>
    <xf numFmtId="9" fontId="50" fillId="5" borderId="8" xfId="0" quotePrefix="1" applyNumberFormat="1" applyFont="1" applyFill="1" applyBorder="1" applyAlignment="1">
      <alignment horizontal="center" vertical="center" wrapText="1" readingOrder="1"/>
    </xf>
    <xf numFmtId="9" fontId="52" fillId="5" borderId="7" xfId="0" applyNumberFormat="1" applyFont="1" applyFill="1" applyBorder="1" applyAlignment="1">
      <alignment horizontal="center" vertical="center" wrapText="1" readingOrder="1"/>
    </xf>
    <xf numFmtId="9" fontId="18" fillId="3" borderId="0" xfId="0" applyNumberFormat="1" applyFont="1" applyFill="1" applyAlignment="1">
      <alignment vertical="center"/>
    </xf>
    <xf numFmtId="0" fontId="52" fillId="5" borderId="7" xfId="0" applyFont="1" applyFill="1" applyBorder="1" applyAlignment="1">
      <alignment horizontal="center" vertical="center" wrapText="1" readingOrder="1"/>
    </xf>
    <xf numFmtId="0" fontId="52" fillId="5" borderId="8" xfId="0" quotePrefix="1" applyFont="1" applyFill="1" applyBorder="1" applyAlignment="1">
      <alignment horizontal="center" vertical="center" wrapText="1" readingOrder="1"/>
    </xf>
    <xf numFmtId="9" fontId="50" fillId="5" borderId="8" xfId="0" applyNumberFormat="1" applyFont="1" applyFill="1" applyBorder="1" applyAlignment="1">
      <alignment horizontal="center" vertical="center" wrapText="1" readingOrder="1"/>
    </xf>
    <xf numFmtId="0" fontId="38" fillId="0" borderId="0" xfId="0" applyFont="1"/>
    <xf numFmtId="0" fontId="38" fillId="3" borderId="0" xfId="33" applyFont="1" applyFill="1"/>
    <xf numFmtId="0" fontId="38" fillId="3" borderId="0" xfId="0" applyFont="1" applyFill="1"/>
    <xf numFmtId="1" fontId="38" fillId="3" borderId="0" xfId="0" applyNumberFormat="1" applyFont="1" applyFill="1"/>
    <xf numFmtId="3" fontId="38" fillId="3" borderId="0" xfId="0" applyNumberFormat="1" applyFont="1" applyFill="1"/>
    <xf numFmtId="1" fontId="38" fillId="0" borderId="0" xfId="0" applyNumberFormat="1" applyFont="1"/>
    <xf numFmtId="0" fontId="38" fillId="3" borderId="0" xfId="0" applyFont="1" applyFill="1" applyAlignment="1">
      <alignment horizontal="left" indent="4"/>
    </xf>
    <xf numFmtId="164" fontId="38" fillId="0" borderId="0" xfId="0" applyNumberFormat="1" applyFont="1"/>
    <xf numFmtId="0" fontId="39" fillId="3" borderId="0" xfId="18" applyFont="1" applyFill="1" applyAlignment="1">
      <alignment horizontal="left"/>
    </xf>
    <xf numFmtId="0" fontId="56" fillId="3" borderId="0" xfId="20" applyFont="1" applyFill="1" applyAlignment="1">
      <alignment horizontal="left"/>
    </xf>
    <xf numFmtId="0" fontId="12" fillId="0" borderId="0" xfId="20"/>
    <xf numFmtId="0" fontId="39" fillId="3" borderId="0" xfId="18" applyFont="1" applyFill="1"/>
    <xf numFmtId="0" fontId="56" fillId="3" borderId="0" xfId="20" applyFont="1" applyFill="1"/>
    <xf numFmtId="0" fontId="38" fillId="3" borderId="0" xfId="20" applyFont="1" applyFill="1"/>
    <xf numFmtId="0" fontId="39" fillId="3" borderId="0" xfId="17" applyFont="1" applyFill="1"/>
    <xf numFmtId="2" fontId="12" fillId="0" borderId="0" xfId="20" applyNumberFormat="1"/>
    <xf numFmtId="0" fontId="12" fillId="0" borderId="0" xfId="20" applyAlignment="1">
      <alignment horizontal="center" vertical="center" wrapText="1"/>
    </xf>
    <xf numFmtId="0" fontId="12" fillId="0" borderId="0" xfId="20" applyAlignment="1">
      <alignment wrapText="1"/>
    </xf>
    <xf numFmtId="164" fontId="12" fillId="0" borderId="0" xfId="20" applyNumberFormat="1"/>
    <xf numFmtId="0" fontId="41" fillId="0" borderId="2" xfId="15" applyFont="1" applyBorder="1"/>
    <xf numFmtId="0" fontId="41" fillId="0" borderId="6" xfId="15" applyFont="1" applyBorder="1"/>
    <xf numFmtId="164" fontId="38" fillId="6" borderId="6" xfId="15" applyNumberFormat="1" applyFont="1" applyFill="1" applyBorder="1"/>
    <xf numFmtId="164" fontId="38" fillId="7" borderId="6" xfId="15" applyNumberFormat="1" applyFont="1" applyFill="1" applyBorder="1"/>
    <xf numFmtId="164" fontId="38" fillId="8" borderId="6" xfId="15" applyNumberFormat="1" applyFont="1" applyFill="1" applyBorder="1"/>
    <xf numFmtId="164" fontId="58" fillId="0" borderId="6" xfId="15" applyNumberFormat="1" applyFont="1" applyBorder="1"/>
    <xf numFmtId="9" fontId="0" fillId="0" borderId="0" xfId="23" applyFont="1"/>
    <xf numFmtId="0" fontId="41" fillId="0" borderId="8" xfId="15" applyFont="1" applyBorder="1"/>
    <xf numFmtId="164" fontId="38" fillId="6" borderId="8" xfId="15" applyNumberFormat="1" applyFont="1" applyFill="1" applyBorder="1"/>
    <xf numFmtId="164" fontId="38" fillId="7" borderId="8" xfId="15" applyNumberFormat="1" applyFont="1" applyFill="1" applyBorder="1"/>
    <xf numFmtId="164" fontId="38" fillId="8" borderId="8" xfId="15" applyNumberFormat="1" applyFont="1" applyFill="1" applyBorder="1"/>
    <xf numFmtId="164" fontId="58" fillId="0" borderId="8" xfId="15" applyNumberFormat="1" applyFont="1" applyBorder="1"/>
    <xf numFmtId="164" fontId="38" fillId="9" borderId="8" xfId="15" applyNumberFormat="1" applyFont="1" applyFill="1" applyBorder="1"/>
    <xf numFmtId="164" fontId="38" fillId="10" borderId="8" xfId="15" applyNumberFormat="1" applyFont="1" applyFill="1" applyBorder="1"/>
    <xf numFmtId="0" fontId="7" fillId="0" borderId="0" xfId="18" applyFont="1" applyAlignment="1">
      <alignment vertical="center"/>
    </xf>
    <xf numFmtId="0" fontId="15" fillId="0" borderId="0" xfId="35" applyAlignment="1"/>
    <xf numFmtId="0" fontId="18" fillId="0" borderId="0" xfId="36" applyFont="1" applyAlignment="1">
      <alignment vertical="center"/>
    </xf>
    <xf numFmtId="0" fontId="7" fillId="0" borderId="0" xfId="37" applyFont="1" applyAlignment="1">
      <alignment vertical="center"/>
    </xf>
    <xf numFmtId="0" fontId="7" fillId="0" borderId="0" xfId="17" applyFont="1" applyAlignment="1">
      <alignment vertical="center"/>
    </xf>
    <xf numFmtId="0" fontId="7" fillId="0" borderId="0" xfId="37" applyFont="1" applyAlignment="1">
      <alignment horizontal="left" vertical="center"/>
    </xf>
    <xf numFmtId="0" fontId="18" fillId="0" borderId="0" xfId="36" applyFont="1" applyAlignment="1">
      <alignment horizontal="center" vertical="center" wrapText="1"/>
    </xf>
    <xf numFmtId="0" fontId="7" fillId="0" borderId="0" xfId="38" applyFont="1" applyAlignment="1">
      <alignment horizontal="center" vertical="center" wrapText="1"/>
    </xf>
    <xf numFmtId="0" fontId="18" fillId="0" borderId="0" xfId="36" applyFont="1" applyAlignment="1">
      <alignment horizontal="center" vertical="center"/>
    </xf>
    <xf numFmtId="14" fontId="18" fillId="0" borderId="0" xfId="36" applyNumberFormat="1" applyFont="1" applyAlignment="1">
      <alignment vertical="center"/>
    </xf>
    <xf numFmtId="0" fontId="18" fillId="0" borderId="0" xfId="36" applyFont="1" applyAlignment="1">
      <alignment horizontal="left" vertical="center"/>
    </xf>
    <xf numFmtId="2" fontId="18" fillId="0" borderId="0" xfId="36" applyNumberFormat="1" applyFont="1" applyAlignment="1">
      <alignment horizontal="center" vertical="center"/>
    </xf>
    <xf numFmtId="164" fontId="18" fillId="0" borderId="0" xfId="36" applyNumberFormat="1" applyFont="1" applyAlignment="1">
      <alignment horizontal="center" vertical="center"/>
    </xf>
    <xf numFmtId="2" fontId="18" fillId="0" borderId="0" xfId="36" applyNumberFormat="1" applyFont="1" applyAlignment="1">
      <alignment vertical="center"/>
    </xf>
    <xf numFmtId="0" fontId="17" fillId="0" borderId="0" xfId="34"/>
    <xf numFmtId="171" fontId="7" fillId="0" borderId="0" xfId="34" applyNumberFormat="1" applyFont="1" applyAlignment="1">
      <alignment horizontal="left" vertical="center"/>
    </xf>
    <xf numFmtId="164" fontId="17" fillId="0" borderId="0" xfId="34" applyNumberFormat="1"/>
    <xf numFmtId="0" fontId="60" fillId="0" borderId="0" xfId="37" applyFont="1" applyAlignment="1">
      <alignment horizontal="left" vertical="center"/>
    </xf>
    <xf numFmtId="164" fontId="18" fillId="0" borderId="0" xfId="36" applyNumberFormat="1" applyFont="1" applyAlignment="1">
      <alignment vertical="center"/>
    </xf>
    <xf numFmtId="0" fontId="7" fillId="0" borderId="4" xfId="18" applyFont="1" applyBorder="1"/>
    <xf numFmtId="0" fontId="61" fillId="0" borderId="0" xfId="39"/>
    <xf numFmtId="0" fontId="7" fillId="0" borderId="4" xfId="17" applyFont="1" applyBorder="1"/>
    <xf numFmtId="0" fontId="42" fillId="0" borderId="0" xfId="39" applyFont="1"/>
    <xf numFmtId="2" fontId="42" fillId="0" borderId="0" xfId="39" applyNumberFormat="1" applyFont="1"/>
    <xf numFmtId="1" fontId="42" fillId="0" borderId="0" xfId="39" applyNumberFormat="1" applyFont="1"/>
    <xf numFmtId="2" fontId="61" fillId="0" borderId="0" xfId="39" applyNumberFormat="1"/>
    <xf numFmtId="0" fontId="7" fillId="0" borderId="0" xfId="25" applyFont="1"/>
    <xf numFmtId="0" fontId="43" fillId="0" borderId="0" xfId="25"/>
    <xf numFmtId="0" fontId="18" fillId="0" borderId="0" xfId="25" applyFont="1"/>
    <xf numFmtId="0" fontId="7" fillId="0" borderId="0" xfId="40" applyFont="1"/>
    <xf numFmtId="0" fontId="18" fillId="0" borderId="0" xfId="25" applyFont="1" applyAlignment="1">
      <alignment horizontal="center" wrapText="1"/>
    </xf>
    <xf numFmtId="0" fontId="18" fillId="0" borderId="0" xfId="25" applyFont="1" applyAlignment="1">
      <alignment horizontal="center" vertical="center" wrapText="1"/>
    </xf>
    <xf numFmtId="0" fontId="18" fillId="0" borderId="0" xfId="25" applyFont="1" applyAlignment="1">
      <alignment horizontal="center" vertical="center"/>
    </xf>
    <xf numFmtId="1" fontId="18" fillId="0" borderId="0" xfId="25" applyNumberFormat="1" applyFont="1"/>
    <xf numFmtId="164" fontId="18" fillId="0" borderId="0" xfId="25" applyNumberFormat="1" applyFont="1"/>
    <xf numFmtId="164" fontId="43" fillId="0" borderId="0" xfId="25" applyNumberFormat="1"/>
    <xf numFmtId="2" fontId="18" fillId="0" borderId="0" xfId="25" applyNumberFormat="1" applyFont="1"/>
    <xf numFmtId="0" fontId="7" fillId="0" borderId="0" xfId="41" applyFont="1"/>
    <xf numFmtId="0" fontId="7" fillId="0" borderId="0" xfId="41" applyFont="1" applyAlignment="1">
      <alignment horizontal="center" vertical="center" wrapText="1"/>
    </xf>
    <xf numFmtId="0" fontId="62" fillId="0" borderId="0" xfId="41" applyFont="1"/>
    <xf numFmtId="0" fontId="7" fillId="0" borderId="0" xfId="41" applyFont="1" applyAlignment="1">
      <alignment wrapText="1"/>
    </xf>
    <xf numFmtId="0" fontId="7" fillId="0" borderId="0" xfId="41" applyFont="1" applyAlignment="1">
      <alignment horizontal="center" wrapText="1"/>
    </xf>
    <xf numFmtId="0" fontId="23" fillId="0" borderId="0" xfId="42" applyFont="1" applyAlignment="1">
      <alignment horizontal="left"/>
    </xf>
    <xf numFmtId="0" fontId="7" fillId="0" borderId="0" xfId="41" applyFont="1" applyAlignment="1">
      <alignment horizontal="left"/>
    </xf>
    <xf numFmtId="164" fontId="7" fillId="0" borderId="0" xfId="41" applyNumberFormat="1" applyFont="1" applyAlignment="1">
      <alignment horizontal="center"/>
    </xf>
    <xf numFmtId="164" fontId="7" fillId="0" borderId="0" xfId="41" applyNumberFormat="1" applyFont="1"/>
    <xf numFmtId="0" fontId="18" fillId="0" borderId="0" xfId="43" applyFont="1" applyAlignment="1">
      <alignment horizontal="left"/>
    </xf>
    <xf numFmtId="0" fontId="18" fillId="0" borderId="4" xfId="44" applyFont="1" applyBorder="1" applyAlignment="1">
      <alignment horizontal="left" vertical="center"/>
    </xf>
    <xf numFmtId="0" fontId="18" fillId="0" borderId="0" xfId="44" applyFont="1" applyAlignment="1">
      <alignment horizontal="left" vertical="center"/>
    </xf>
    <xf numFmtId="0" fontId="17" fillId="0" borderId="0" xfId="41"/>
    <xf numFmtId="0" fontId="7" fillId="0" borderId="0" xfId="45" applyFont="1"/>
    <xf numFmtId="0" fontId="7" fillId="0" borderId="0" xfId="41" applyFont="1" applyAlignment="1">
      <alignment horizontal="center" vertical="center"/>
    </xf>
    <xf numFmtId="17" fontId="7" fillId="0" borderId="0" xfId="46" applyNumberFormat="1" applyFont="1" applyAlignment="1">
      <alignment horizontal="left"/>
    </xf>
    <xf numFmtId="1" fontId="7" fillId="0" borderId="0" xfId="41" applyNumberFormat="1" applyFont="1" applyAlignment="1">
      <alignment horizontal="center"/>
    </xf>
    <xf numFmtId="2" fontId="7" fillId="0" borderId="0" xfId="41" applyNumberFormat="1" applyFont="1"/>
    <xf numFmtId="1" fontId="7" fillId="0" borderId="0" xfId="41" applyNumberFormat="1" applyFont="1"/>
    <xf numFmtId="170" fontId="7" fillId="0" borderId="0" xfId="47" applyNumberFormat="1" applyFont="1"/>
    <xf numFmtId="171" fontId="7" fillId="0" borderId="0" xfId="41" applyNumberFormat="1" applyFont="1" applyAlignment="1">
      <alignment horizontal="left"/>
    </xf>
    <xf numFmtId="0" fontId="7" fillId="0" borderId="0" xfId="41" applyFont="1" applyAlignment="1">
      <alignment horizontal="center"/>
    </xf>
    <xf numFmtId="0" fontId="65" fillId="0" borderId="0" xfId="41" applyFont="1" applyAlignment="1">
      <alignment horizontal="center"/>
    </xf>
    <xf numFmtId="9" fontId="7" fillId="0" borderId="0" xfId="47" applyFont="1"/>
    <xf numFmtId="9" fontId="7" fillId="0" borderId="0" xfId="47" applyFont="1" applyAlignment="1">
      <alignment horizontal="center"/>
    </xf>
    <xf numFmtId="170" fontId="7" fillId="0" borderId="0" xfId="47" applyNumberFormat="1" applyFont="1" applyAlignment="1">
      <alignment horizontal="center"/>
    </xf>
    <xf numFmtId="10" fontId="7" fillId="0" borderId="0" xfId="47" applyNumberFormat="1" applyFont="1" applyAlignment="1">
      <alignment horizontal="center"/>
    </xf>
    <xf numFmtId="165" fontId="7" fillId="0" borderId="0" xfId="41" applyNumberFormat="1" applyFont="1"/>
    <xf numFmtId="0" fontId="66" fillId="0" borderId="0" xfId="25" applyFont="1"/>
    <xf numFmtId="14" fontId="43" fillId="0" borderId="0" xfId="25" applyNumberFormat="1"/>
    <xf numFmtId="0" fontId="23" fillId="0" borderId="0" xfId="42" applyFont="1"/>
    <xf numFmtId="0" fontId="24" fillId="3" borderId="17" xfId="49" applyFill="1" applyBorder="1" applyAlignment="1"/>
    <xf numFmtId="0" fontId="7" fillId="0" borderId="0" xfId="42" applyFont="1" applyAlignment="1">
      <alignment horizontal="center"/>
    </xf>
    <xf numFmtId="0" fontId="23" fillId="0" borderId="0" xfId="42" applyFont="1" applyAlignment="1">
      <alignment horizontal="center"/>
    </xf>
    <xf numFmtId="164" fontId="7" fillId="0" borderId="0" xfId="42" applyNumberFormat="1" applyFont="1"/>
    <xf numFmtId="164" fontId="23" fillId="0" borderId="0" xfId="42" applyNumberFormat="1" applyFont="1"/>
    <xf numFmtId="1" fontId="23" fillId="0" borderId="0" xfId="42" applyNumberFormat="1" applyFont="1"/>
    <xf numFmtId="164" fontId="23" fillId="0" borderId="0" xfId="42" applyNumberFormat="1" applyFont="1" applyAlignment="1">
      <alignment horizontal="center"/>
    </xf>
    <xf numFmtId="0" fontId="67" fillId="0" borderId="0" xfId="50" applyFont="1" applyAlignment="1">
      <alignment vertical="center"/>
    </xf>
    <xf numFmtId="172" fontId="46" fillId="0" borderId="0" xfId="51" applyNumberFormat="1" applyFont="1"/>
    <xf numFmtId="0" fontId="46" fillId="0" borderId="0" xfId="50" applyFont="1"/>
    <xf numFmtId="0" fontId="65" fillId="0" borderId="0" xfId="42" applyFont="1"/>
    <xf numFmtId="0" fontId="43" fillId="0" borderId="4" xfId="50" applyBorder="1"/>
    <xf numFmtId="0" fontId="18" fillId="0" borderId="4" xfId="50" applyFont="1" applyBorder="1"/>
    <xf numFmtId="0" fontId="7" fillId="0" borderId="4" xfId="50" applyFont="1" applyBorder="1"/>
    <xf numFmtId="0" fontId="18" fillId="0" borderId="4" xfId="50" applyFont="1" applyBorder="1" applyAlignment="1">
      <alignment horizontal="left"/>
    </xf>
    <xf numFmtId="0" fontId="18" fillId="0" borderId="4" xfId="50" applyFont="1" applyBorder="1" applyAlignment="1">
      <alignment horizontal="center" vertical="center" wrapText="1"/>
    </xf>
    <xf numFmtId="2" fontId="18" fillId="0" borderId="4" xfId="50" applyNumberFormat="1" applyFont="1" applyBorder="1"/>
    <xf numFmtId="0" fontId="68" fillId="0" borderId="0" xfId="52" applyFont="1"/>
    <xf numFmtId="0" fontId="18" fillId="0" borderId="0" xfId="52" applyFont="1"/>
    <xf numFmtId="0" fontId="33" fillId="0" borderId="0" xfId="53"/>
    <xf numFmtId="0" fontId="33" fillId="0" borderId="0" xfId="53" applyAlignment="1">
      <alignment wrapText="1"/>
    </xf>
    <xf numFmtId="0" fontId="9" fillId="0" borderId="0" xfId="52" applyFont="1"/>
    <xf numFmtId="0" fontId="69" fillId="0" borderId="0" xfId="52" applyFont="1"/>
    <xf numFmtId="0" fontId="70" fillId="0" borderId="0" xfId="52" applyFont="1"/>
    <xf numFmtId="0" fontId="18" fillId="0" borderId="0" xfId="54" applyFont="1" applyAlignment="1">
      <alignment horizontal="center" vertical="center" wrapText="1"/>
    </xf>
    <xf numFmtId="0" fontId="23" fillId="0" borderId="0" xfId="42" applyFont="1" applyAlignment="1">
      <alignment horizontal="center" vertical="center" wrapText="1"/>
    </xf>
    <xf numFmtId="0" fontId="7" fillId="0" borderId="0" xfId="54" applyFont="1" applyAlignment="1">
      <alignment horizontal="center" vertical="center" wrapText="1"/>
    </xf>
    <xf numFmtId="0" fontId="18" fillId="0" borderId="0" xfId="52" applyFont="1" applyAlignment="1">
      <alignment horizontal="center" vertical="center" wrapText="1"/>
    </xf>
    <xf numFmtId="0" fontId="7" fillId="0" borderId="0" xfId="52" applyFont="1" applyAlignment="1">
      <alignment horizontal="center" vertical="center" wrapText="1"/>
    </xf>
    <xf numFmtId="0" fontId="7" fillId="0" borderId="0" xfId="52" applyFont="1" applyAlignment="1">
      <alignment horizontal="left" vertical="top" wrapText="1"/>
    </xf>
    <xf numFmtId="164" fontId="18" fillId="0" borderId="0" xfId="52" applyNumberFormat="1" applyFont="1" applyAlignment="1">
      <alignment horizontal="center" vertical="center" wrapText="1"/>
    </xf>
    <xf numFmtId="1" fontId="18" fillId="0" borderId="0" xfId="36" applyNumberFormat="1" applyFont="1" applyAlignment="1">
      <alignment horizontal="center" vertical="center"/>
    </xf>
    <xf numFmtId="173" fontId="7" fillId="0" borderId="18" xfId="50" applyNumberFormat="1" applyFont="1" applyBorder="1" applyAlignment="1">
      <alignment horizontal="left" vertical="center"/>
    </xf>
    <xf numFmtId="168" fontId="18" fillId="0" borderId="0" xfId="52" applyNumberFormat="1" applyFont="1" applyAlignment="1">
      <alignment horizontal="center" vertical="center"/>
    </xf>
    <xf numFmtId="174" fontId="7" fillId="0" borderId="18" xfId="50" applyNumberFormat="1" applyFont="1" applyBorder="1" applyAlignment="1">
      <alignment horizontal="left" vertical="center"/>
    </xf>
    <xf numFmtId="0" fontId="71" fillId="0" borderId="0" xfId="53" applyFont="1"/>
    <xf numFmtId="1" fontId="33" fillId="0" borderId="0" xfId="53" applyNumberFormat="1"/>
    <xf numFmtId="0" fontId="72" fillId="0" borderId="0" xfId="53" applyFont="1"/>
    <xf numFmtId="0" fontId="57" fillId="0" borderId="0" xfId="52" applyFont="1"/>
    <xf numFmtId="168" fontId="57" fillId="0" borderId="0" xfId="52" applyNumberFormat="1" applyFont="1" applyAlignment="1">
      <alignment horizontal="center" vertical="center"/>
    </xf>
    <xf numFmtId="0" fontId="73" fillId="0" borderId="0" xfId="53" applyFont="1"/>
    <xf numFmtId="0" fontId="18" fillId="0" borderId="0" xfId="38" applyFont="1"/>
    <xf numFmtId="0" fontId="38" fillId="0" borderId="0" xfId="38" applyFont="1"/>
    <xf numFmtId="0" fontId="18" fillId="0" borderId="0" xfId="56" applyFont="1"/>
    <xf numFmtId="0" fontId="7" fillId="0" borderId="0" xfId="38" applyFont="1"/>
    <xf numFmtId="0" fontId="18" fillId="0" borderId="0" xfId="38" applyFont="1" applyAlignment="1">
      <alignment horizontal="center" vertical="center" wrapText="1"/>
    </xf>
    <xf numFmtId="0" fontId="18" fillId="0" borderId="0" xfId="56" applyFont="1" applyAlignment="1">
      <alignment horizontal="center" vertical="center" wrapText="1"/>
    </xf>
    <xf numFmtId="0" fontId="25" fillId="0" borderId="0" xfId="57" applyFont="1" applyAlignment="1">
      <alignment vertical="center"/>
    </xf>
    <xf numFmtId="0" fontId="18" fillId="0" borderId="0" xfId="55" applyFont="1" applyAlignment="1">
      <alignment horizontal="left" vertical="center"/>
    </xf>
    <xf numFmtId="0" fontId="18" fillId="0" borderId="0" xfId="56" applyFont="1" applyAlignment="1">
      <alignment horizontal="left" vertical="center"/>
    </xf>
    <xf numFmtId="164" fontId="18" fillId="0" borderId="0" xfId="56" applyNumberFormat="1" applyFont="1" applyAlignment="1">
      <alignment horizontal="center" vertical="center"/>
    </xf>
    <xf numFmtId="0" fontId="18" fillId="0" borderId="0" xfId="58" applyFont="1"/>
    <xf numFmtId="164" fontId="38" fillId="0" borderId="0" xfId="38" applyNumberFormat="1" applyFont="1"/>
    <xf numFmtId="0" fontId="18" fillId="0" borderId="0" xfId="59" applyFont="1"/>
    <xf numFmtId="0" fontId="75" fillId="0" borderId="0" xfId="60" applyAlignment="1" applyProtection="1"/>
    <xf numFmtId="168" fontId="38" fillId="0" borderId="0" xfId="38" applyNumberFormat="1" applyFont="1"/>
    <xf numFmtId="0" fontId="7" fillId="0" borderId="0" xfId="45" applyFont="1" applyAlignment="1">
      <alignment horizontal="center" vertical="center" wrapText="1"/>
    </xf>
    <xf numFmtId="0" fontId="18" fillId="3" borderId="0" xfId="61" applyFill="1" applyAlignment="1">
      <alignment horizontal="center" vertical="center" wrapText="1"/>
    </xf>
    <xf numFmtId="0" fontId="7" fillId="0" borderId="0" xfId="45" applyFont="1" applyAlignment="1">
      <alignment horizontal="center" vertical="center"/>
    </xf>
    <xf numFmtId="0" fontId="7" fillId="0" borderId="0" xfId="45" applyFont="1" applyAlignment="1">
      <alignment horizontal="left"/>
    </xf>
    <xf numFmtId="17" fontId="7" fillId="0" borderId="0" xfId="62" applyNumberFormat="1" applyFont="1" applyAlignment="1">
      <alignment horizontal="left"/>
    </xf>
    <xf numFmtId="2" fontId="7" fillId="0" borderId="0" xfId="45" applyNumberFormat="1" applyFont="1" applyAlignment="1">
      <alignment horizontal="center"/>
    </xf>
    <xf numFmtId="2" fontId="7" fillId="0" borderId="0" xfId="45" applyNumberFormat="1" applyFont="1"/>
    <xf numFmtId="14" fontId="7" fillId="0" borderId="0" xfId="45" applyNumberFormat="1" applyFont="1"/>
    <xf numFmtId="164" fontId="7" fillId="0" borderId="0" xfId="45" applyNumberFormat="1" applyFont="1" applyAlignment="1">
      <alignment horizontal="center"/>
    </xf>
    <xf numFmtId="164" fontId="7" fillId="0" borderId="0" xfId="45" applyNumberFormat="1" applyFont="1"/>
    <xf numFmtId="1" fontId="7" fillId="0" borderId="0" xfId="45" applyNumberFormat="1" applyFont="1"/>
    <xf numFmtId="0" fontId="18" fillId="0" borderId="0" xfId="31" applyFont="1"/>
    <xf numFmtId="0" fontId="33" fillId="0" borderId="0" xfId="31" applyFont="1"/>
    <xf numFmtId="0" fontId="46" fillId="0" borderId="0" xfId="31"/>
    <xf numFmtId="0" fontId="44" fillId="0" borderId="0" xfId="31" applyFont="1" applyAlignment="1">
      <alignment horizontal="center" vertical="center" wrapText="1"/>
    </xf>
    <xf numFmtId="0" fontId="18" fillId="0" borderId="0" xfId="31" applyFont="1" applyAlignment="1">
      <alignment horizontal="center" vertical="center" wrapText="1"/>
    </xf>
    <xf numFmtId="164" fontId="18" fillId="0" borderId="0" xfId="31" applyNumberFormat="1" applyFont="1" applyAlignment="1">
      <alignment horizontal="center" vertical="center" wrapText="1"/>
    </xf>
    <xf numFmtId="164" fontId="18" fillId="0" borderId="0" xfId="31" applyNumberFormat="1" applyFont="1" applyAlignment="1">
      <alignment horizontal="center" vertical="center"/>
    </xf>
    <xf numFmtId="0" fontId="60" fillId="0" borderId="0" xfId="55" applyFont="1"/>
    <xf numFmtId="0" fontId="18" fillId="0" borderId="0" xfId="64"/>
    <xf numFmtId="0" fontId="76" fillId="0" borderId="0" xfId="65" applyFont="1"/>
    <xf numFmtId="0" fontId="18" fillId="0" borderId="0" xfId="65" applyFont="1"/>
    <xf numFmtId="0" fontId="18" fillId="0" borderId="0" xfId="64" applyAlignment="1">
      <alignment horizontal="center" vertical="center" wrapText="1"/>
    </xf>
    <xf numFmtId="1" fontId="18" fillId="0" borderId="0" xfId="64" applyNumberFormat="1" applyAlignment="1">
      <alignment horizontal="center" vertical="center"/>
    </xf>
    <xf numFmtId="1" fontId="18" fillId="0" borderId="0" xfId="64" applyNumberFormat="1"/>
    <xf numFmtId="0" fontId="60" fillId="0" borderId="0" xfId="7" applyFont="1"/>
    <xf numFmtId="0" fontId="18" fillId="0" borderId="4" xfId="4" applyFont="1" applyBorder="1"/>
    <xf numFmtId="0" fontId="18" fillId="0" borderId="0" xfId="4" applyFont="1"/>
    <xf numFmtId="0" fontId="7" fillId="0" borderId="0" xfId="7" applyFont="1" applyAlignment="1">
      <alignment horizontal="center" vertical="center"/>
    </xf>
    <xf numFmtId="0" fontId="7" fillId="0" borderId="0" xfId="7" applyFont="1" applyAlignment="1">
      <alignment horizontal="center" vertical="center" wrapText="1"/>
    </xf>
    <xf numFmtId="164" fontId="7" fillId="0" borderId="0" xfId="7" applyNumberFormat="1" applyFont="1" applyAlignment="1">
      <alignment horizontal="center"/>
    </xf>
    <xf numFmtId="0" fontId="23" fillId="0" borderId="0" xfId="66" applyFont="1" applyAlignment="1">
      <alignment horizontal="left"/>
    </xf>
    <xf numFmtId="0" fontId="18" fillId="0" borderId="4" xfId="67" applyFont="1" applyBorder="1" applyAlignment="1">
      <alignment horizontal="left" vertical="center"/>
    </xf>
    <xf numFmtId="0" fontId="7" fillId="0" borderId="0" xfId="31" applyFont="1"/>
    <xf numFmtId="0" fontId="18" fillId="0" borderId="0" xfId="68" applyFont="1"/>
    <xf numFmtId="0" fontId="46" fillId="0" borderId="0" xfId="68" applyFont="1"/>
    <xf numFmtId="0" fontId="2" fillId="0" borderId="0" xfId="68"/>
    <xf numFmtId="0" fontId="46" fillId="0" borderId="0" xfId="68" applyFont="1" applyAlignment="1">
      <alignment horizontal="center"/>
    </xf>
    <xf numFmtId="0" fontId="65" fillId="4" borderId="19" xfId="68" applyFont="1" applyFill="1" applyBorder="1" applyAlignment="1">
      <alignment horizontal="center" vertical="center"/>
    </xf>
    <xf numFmtId="0" fontId="65" fillId="4" borderId="20" xfId="68" applyFont="1" applyFill="1" applyBorder="1" applyAlignment="1">
      <alignment horizontal="center" vertical="center" wrapText="1"/>
    </xf>
    <xf numFmtId="0" fontId="65" fillId="4" borderId="21" xfId="68" applyFont="1" applyFill="1" applyBorder="1" applyAlignment="1">
      <alignment horizontal="center" vertical="center" wrapText="1"/>
    </xf>
    <xf numFmtId="0" fontId="65" fillId="4" borderId="22" xfId="68" applyFont="1" applyFill="1" applyBorder="1" applyAlignment="1">
      <alignment horizontal="center" vertical="center" wrapText="1"/>
    </xf>
    <xf numFmtId="0" fontId="18" fillId="11" borderId="19" xfId="68" applyFont="1" applyFill="1" applyBorder="1" applyAlignment="1">
      <alignment horizontal="center" vertical="center" wrapText="1"/>
    </xf>
    <xf numFmtId="0" fontId="18" fillId="11" borderId="23" xfId="68" applyFont="1" applyFill="1" applyBorder="1" applyAlignment="1">
      <alignment vertical="center" wrapText="1"/>
    </xf>
    <xf numFmtId="0" fontId="18" fillId="11" borderId="24" xfId="68" applyFont="1" applyFill="1" applyBorder="1" applyAlignment="1">
      <alignment vertical="center"/>
    </xf>
    <xf numFmtId="0" fontId="18" fillId="11" borderId="22" xfId="68" applyFont="1" applyFill="1" applyBorder="1" applyAlignment="1">
      <alignment horizontal="center" vertical="center"/>
    </xf>
    <xf numFmtId="0" fontId="18" fillId="0" borderId="25" xfId="68" applyFont="1" applyBorder="1" applyAlignment="1">
      <alignment horizontal="center" vertical="center" wrapText="1"/>
    </xf>
    <xf numFmtId="0" fontId="18" fillId="0" borderId="0" xfId="68" applyFont="1" applyAlignment="1">
      <alignment vertical="center" wrapText="1"/>
    </xf>
    <xf numFmtId="0" fontId="18" fillId="0" borderId="0" xfId="68" applyFont="1" applyAlignment="1">
      <alignment vertical="center"/>
    </xf>
    <xf numFmtId="0" fontId="18" fillId="0" borderId="26" xfId="68" applyFont="1" applyBorder="1" applyAlignment="1">
      <alignment vertical="center"/>
    </xf>
    <xf numFmtId="0" fontId="18" fillId="11" borderId="25" xfId="68" applyFont="1" applyFill="1" applyBorder="1" applyAlignment="1">
      <alignment horizontal="center" vertical="center" wrapText="1"/>
    </xf>
    <xf numFmtId="0" fontId="18" fillId="11" borderId="27" xfId="68" applyFont="1" applyFill="1" applyBorder="1" applyAlignment="1">
      <alignment vertical="center" wrapText="1"/>
    </xf>
    <xf numFmtId="0" fontId="18" fillId="11" borderId="28" xfId="68" applyFont="1" applyFill="1" applyBorder="1" applyAlignment="1">
      <alignment vertical="center"/>
    </xf>
    <xf numFmtId="0" fontId="18" fillId="11" borderId="26" xfId="68" applyFont="1" applyFill="1" applyBorder="1" applyAlignment="1">
      <alignment vertical="center"/>
    </xf>
    <xf numFmtId="0" fontId="18" fillId="0" borderId="29" xfId="68" applyFont="1" applyBorder="1" applyAlignment="1">
      <alignment horizontal="center" vertical="center" wrapText="1"/>
    </xf>
    <xf numFmtId="0" fontId="18" fillId="0" borderId="30" xfId="68" applyFont="1" applyBorder="1" applyAlignment="1">
      <alignment vertical="center"/>
    </xf>
    <xf numFmtId="0" fontId="18" fillId="0" borderId="31" xfId="68" applyFont="1" applyBorder="1" applyAlignment="1">
      <alignment vertical="center"/>
    </xf>
    <xf numFmtId="0" fontId="18" fillId="0" borderId="30" xfId="68" applyFont="1" applyBorder="1"/>
    <xf numFmtId="0" fontId="18" fillId="0" borderId="31" xfId="68" applyFont="1" applyBorder="1"/>
    <xf numFmtId="0" fontId="77" fillId="0" borderId="0" xfId="69" applyFont="1"/>
    <xf numFmtId="0" fontId="77" fillId="3" borderId="0" xfId="69" applyFont="1" applyFill="1"/>
    <xf numFmtId="0" fontId="77" fillId="0" borderId="0" xfId="69" applyFont="1" applyAlignment="1">
      <alignment horizontal="center"/>
    </xf>
    <xf numFmtId="49" fontId="77" fillId="3" borderId="0" xfId="69" applyNumberFormat="1" applyFont="1" applyFill="1"/>
    <xf numFmtId="0" fontId="42" fillId="3" borderId="0" xfId="69" applyFont="1" applyFill="1"/>
    <xf numFmtId="0" fontId="42" fillId="3" borderId="0" xfId="69" applyFont="1" applyFill="1" applyAlignment="1">
      <alignment horizontal="center" vertical="center"/>
    </xf>
    <xf numFmtId="0" fontId="42" fillId="0" borderId="0" xfId="69" applyFont="1" applyAlignment="1">
      <alignment horizontal="center" vertical="center"/>
    </xf>
    <xf numFmtId="0" fontId="42" fillId="0" borderId="0" xfId="69" applyFont="1"/>
    <xf numFmtId="0" fontId="18" fillId="0" borderId="0" xfId="58" applyFont="1" applyAlignment="1">
      <alignment horizontal="center" vertical="center" wrapText="1"/>
    </xf>
    <xf numFmtId="0" fontId="18" fillId="0" borderId="0" xfId="70" applyFont="1" applyAlignment="1">
      <alignment horizontal="center" vertical="center"/>
    </xf>
    <xf numFmtId="0" fontId="42" fillId="0" borderId="0" xfId="69" applyFont="1" applyAlignment="1">
      <alignment horizontal="right"/>
    </xf>
    <xf numFmtId="168" fontId="18" fillId="0" borderId="0" xfId="70" applyNumberFormat="1" applyFont="1" applyAlignment="1">
      <alignment horizontal="center" vertical="center"/>
    </xf>
    <xf numFmtId="2" fontId="77" fillId="0" borderId="0" xfId="69" applyNumberFormat="1" applyFont="1"/>
    <xf numFmtId="164" fontId="77" fillId="0" borderId="0" xfId="69" applyNumberFormat="1" applyFont="1"/>
    <xf numFmtId="164" fontId="18" fillId="0" borderId="0" xfId="70" applyNumberFormat="1" applyFont="1" applyAlignment="1">
      <alignment horizontal="center" vertical="center"/>
    </xf>
    <xf numFmtId="0" fontId="2" fillId="0" borderId="0" xfId="71"/>
    <xf numFmtId="168" fontId="42" fillId="0" borderId="0" xfId="69" applyNumberFormat="1" applyFont="1"/>
    <xf numFmtId="164" fontId="42" fillId="0" borderId="0" xfId="69" applyNumberFormat="1" applyFont="1" applyAlignment="1">
      <alignment horizontal="center"/>
    </xf>
    <xf numFmtId="0" fontId="77" fillId="0" borderId="0" xfId="69" applyFont="1" applyAlignment="1">
      <alignment horizontal="right"/>
    </xf>
    <xf numFmtId="0" fontId="2" fillId="0" borderId="0" xfId="65"/>
    <xf numFmtId="0" fontId="42" fillId="0" borderId="0" xfId="72" applyFont="1"/>
    <xf numFmtId="0" fontId="18" fillId="0" borderId="0" xfId="65" applyFont="1" applyAlignment="1">
      <alignment horizontal="center" vertical="center"/>
    </xf>
    <xf numFmtId="164" fontId="18" fillId="0" borderId="0" xfId="65" applyNumberFormat="1" applyFont="1" applyAlignment="1">
      <alignment horizontal="center" vertical="center"/>
    </xf>
    <xf numFmtId="2" fontId="2" fillId="0" borderId="0" xfId="65" applyNumberFormat="1"/>
    <xf numFmtId="1" fontId="18" fillId="0" borderId="0" xfId="31" applyNumberFormat="1" applyFont="1" applyAlignment="1">
      <alignment horizontal="center" vertical="center" wrapText="1"/>
    </xf>
    <xf numFmtId="1" fontId="7" fillId="0" borderId="0" xfId="31" applyNumberFormat="1" applyFont="1" applyAlignment="1">
      <alignment horizontal="center" vertical="center" wrapText="1"/>
    </xf>
    <xf numFmtId="0" fontId="18" fillId="0" borderId="0" xfId="73" applyFont="1"/>
    <xf numFmtId="0" fontId="2" fillId="0" borderId="0" xfId="73"/>
    <xf numFmtId="2" fontId="2" fillId="0" borderId="0" xfId="73" applyNumberFormat="1"/>
    <xf numFmtId="0" fontId="18" fillId="0" borderId="0" xfId="73" applyFont="1" applyAlignment="1">
      <alignment horizontal="center" vertical="center" wrapText="1"/>
    </xf>
    <xf numFmtId="0" fontId="2" fillId="0" borderId="0" xfId="73" applyAlignment="1">
      <alignment horizontal="center" vertical="center" wrapText="1"/>
    </xf>
    <xf numFmtId="9" fontId="18" fillId="0" borderId="0" xfId="74" applyFont="1"/>
    <xf numFmtId="9" fontId="18" fillId="0" borderId="0" xfId="74" applyFont="1" applyAlignment="1">
      <alignment horizontal="center" vertical="center" wrapText="1"/>
    </xf>
    <xf numFmtId="164" fontId="2" fillId="0" borderId="0" xfId="73" applyNumberFormat="1" applyAlignment="1">
      <alignment horizontal="center" vertical="center" wrapText="1"/>
    </xf>
    <xf numFmtId="164" fontId="18" fillId="0" borderId="0" xfId="73" applyNumberFormat="1" applyFont="1" applyAlignment="1">
      <alignment horizontal="center" vertical="center" wrapText="1"/>
    </xf>
    <xf numFmtId="164" fontId="18" fillId="0" borderId="0" xfId="73" applyNumberFormat="1" applyFont="1" applyAlignment="1">
      <alignment horizontal="center" vertical="center"/>
    </xf>
    <xf numFmtId="0" fontId="78" fillId="0" borderId="0" xfId="73" applyFont="1" applyAlignment="1">
      <alignment wrapText="1"/>
    </xf>
    <xf numFmtId="9" fontId="0" fillId="0" borderId="0" xfId="74" applyFont="1"/>
    <xf numFmtId="0" fontId="79" fillId="0" borderId="0" xfId="73" quotePrefix="1" applyFont="1"/>
    <xf numFmtId="164" fontId="79" fillId="0" borderId="0" xfId="73" applyNumberFormat="1" applyFont="1"/>
    <xf numFmtId="164" fontId="2" fillId="0" borderId="0" xfId="73" applyNumberFormat="1"/>
    <xf numFmtId="0" fontId="2" fillId="0" borderId="0" xfId="73" quotePrefix="1"/>
    <xf numFmtId="1" fontId="2" fillId="0" borderId="0" xfId="73" applyNumberFormat="1"/>
    <xf numFmtId="0" fontId="18" fillId="0" borderId="4" xfId="76" applyFont="1" applyBorder="1"/>
    <xf numFmtId="164" fontId="18" fillId="0" borderId="0" xfId="64" applyNumberFormat="1"/>
    <xf numFmtId="0" fontId="18" fillId="0" borderId="0" xfId="77" applyFont="1" applyAlignment="1">
      <alignment horizontal="center" vertical="center" wrapText="1"/>
    </xf>
    <xf numFmtId="1" fontId="18" fillId="0" borderId="0" xfId="64" applyNumberFormat="1" applyAlignment="1">
      <alignment horizontal="center" vertical="center" wrapText="1"/>
    </xf>
    <xf numFmtId="1" fontId="18" fillId="0" borderId="0" xfId="77" applyNumberFormat="1" applyFont="1" applyAlignment="1">
      <alignment horizontal="center" vertical="center" wrapText="1"/>
    </xf>
    <xf numFmtId="0" fontId="18" fillId="0" borderId="0" xfId="77" applyFont="1" applyAlignment="1">
      <alignment horizontal="right" vertical="center" wrapText="1"/>
    </xf>
    <xf numFmtId="0" fontId="2" fillId="0" borderId="0" xfId="78"/>
    <xf numFmtId="0" fontId="18" fillId="0" borderId="0" xfId="78" applyFont="1"/>
    <xf numFmtId="1" fontId="18" fillId="0" borderId="0" xfId="78" applyNumberFormat="1" applyFont="1" applyAlignment="1">
      <alignment horizontal="center" vertical="center"/>
    </xf>
    <xf numFmtId="0" fontId="7" fillId="3" borderId="0" xfId="18" applyFont="1" applyFill="1" applyAlignment="1">
      <alignment vertical="center"/>
    </xf>
    <xf numFmtId="0" fontId="25" fillId="0" borderId="0" xfId="13" applyFont="1" applyBorder="1" applyAlignment="1">
      <alignment vertical="center"/>
    </xf>
    <xf numFmtId="0" fontId="18" fillId="3" borderId="0" xfId="80" applyFont="1" applyFill="1" applyAlignment="1">
      <alignment vertical="center"/>
    </xf>
    <xf numFmtId="0" fontId="69" fillId="3" borderId="0" xfId="79" applyFont="1" applyFill="1" applyAlignment="1">
      <alignment vertical="center"/>
    </xf>
    <xf numFmtId="0" fontId="7" fillId="3" borderId="0" xfId="17" applyFont="1" applyFill="1" applyAlignment="1">
      <alignment vertical="center"/>
    </xf>
    <xf numFmtId="0" fontId="18" fillId="0" borderId="0" xfId="80" applyFont="1" applyAlignment="1">
      <alignment vertical="center"/>
    </xf>
    <xf numFmtId="0" fontId="18" fillId="0" borderId="0" xfId="82" applyFont="1" applyAlignment="1">
      <alignment vertical="center" wrapText="1"/>
    </xf>
    <xf numFmtId="0" fontId="18" fillId="0" borderId="0" xfId="82" applyFont="1" applyAlignment="1">
      <alignment horizontal="center" vertical="center" wrapText="1"/>
    </xf>
    <xf numFmtId="0" fontId="18" fillId="3" borderId="0" xfId="83" applyFont="1" applyFill="1" applyAlignment="1">
      <alignment vertical="center"/>
    </xf>
    <xf numFmtId="0" fontId="7" fillId="0" borderId="0" xfId="84" applyFont="1" applyAlignment="1">
      <alignment vertical="center"/>
    </xf>
    <xf numFmtId="168" fontId="18" fillId="0" borderId="0" xfId="85" applyNumberFormat="1" applyFont="1" applyAlignment="1">
      <alignment horizontal="center" vertical="center"/>
    </xf>
    <xf numFmtId="0" fontId="18" fillId="0" borderId="0" xfId="82" applyFont="1" applyAlignment="1">
      <alignment vertical="center"/>
    </xf>
    <xf numFmtId="0" fontId="25" fillId="0" borderId="0" xfId="13" applyFont="1" applyBorder="1" applyAlignment="1">
      <alignment horizontal="left" vertical="center"/>
    </xf>
    <xf numFmtId="0" fontId="7" fillId="0" borderId="0" xfId="84" applyFont="1" applyAlignment="1">
      <alignment horizontal="center" vertical="center" wrapText="1"/>
    </xf>
    <xf numFmtId="0" fontId="7" fillId="0" borderId="0" xfId="84" applyFont="1" applyAlignment="1">
      <alignment horizontal="center" vertical="center"/>
    </xf>
    <xf numFmtId="164" fontId="7" fillId="0" borderId="0" xfId="84" applyNumberFormat="1" applyFont="1" applyAlignment="1">
      <alignment horizontal="center" vertical="center"/>
    </xf>
    <xf numFmtId="0" fontId="83" fillId="0" borderId="0" xfId="86" applyFont="1" applyAlignment="1">
      <alignment vertical="center"/>
    </xf>
    <xf numFmtId="0" fontId="15" fillId="0" borderId="0" xfId="35" applyAlignment="1">
      <alignment vertical="center"/>
    </xf>
    <xf numFmtId="3" fontId="83" fillId="0" borderId="0" xfId="86" applyNumberFormat="1" applyFont="1" applyAlignment="1">
      <alignment vertical="center"/>
    </xf>
    <xf numFmtId="3" fontId="84" fillId="0" borderId="0" xfId="86" applyNumberFormat="1" applyFont="1" applyAlignment="1">
      <alignment vertical="center"/>
    </xf>
    <xf numFmtId="3" fontId="84" fillId="0" borderId="0" xfId="86" applyNumberFormat="1" applyFont="1" applyAlignment="1">
      <alignment horizontal="center" vertical="center"/>
    </xf>
    <xf numFmtId="3" fontId="83" fillId="0" borderId="0" xfId="86" applyNumberFormat="1" applyFont="1" applyAlignment="1">
      <alignment horizontal="center" vertical="center"/>
    </xf>
    <xf numFmtId="0" fontId="83" fillId="0" borderId="0" xfId="86" applyFont="1" applyAlignment="1">
      <alignment horizontal="center" vertical="center"/>
    </xf>
    <xf numFmtId="0" fontId="83" fillId="0" borderId="0" xfId="86" applyFont="1" applyAlignment="1">
      <alignment horizontal="left" vertical="center"/>
    </xf>
    <xf numFmtId="0" fontId="85" fillId="0" borderId="0" xfId="13" applyFont="1" applyBorder="1" applyAlignment="1">
      <alignment vertical="center"/>
    </xf>
    <xf numFmtId="0" fontId="38" fillId="0" borderId="8" xfId="15" applyFont="1" applyBorder="1" applyAlignment="1">
      <alignment vertical="center"/>
    </xf>
    <xf numFmtId="0" fontId="58" fillId="0" borderId="8" xfId="15" applyFont="1" applyBorder="1" applyAlignment="1">
      <alignment horizontal="center" vertical="center"/>
    </xf>
    <xf numFmtId="0" fontId="58" fillId="0" borderId="8" xfId="15" applyFont="1" applyBorder="1" applyAlignment="1">
      <alignment vertical="center"/>
    </xf>
    <xf numFmtId="170" fontId="38" fillId="6" borderId="8" xfId="23" applyNumberFormat="1" applyFont="1" applyFill="1" applyBorder="1" applyAlignment="1">
      <alignment horizontal="center" vertical="center"/>
    </xf>
    <xf numFmtId="170" fontId="38" fillId="7" borderId="8" xfId="23" applyNumberFormat="1" applyFont="1" applyFill="1" applyBorder="1" applyAlignment="1">
      <alignment horizontal="center" vertical="center"/>
    </xf>
    <xf numFmtId="170" fontId="38" fillId="12" borderId="8" xfId="23" applyNumberFormat="1" applyFont="1" applyFill="1" applyBorder="1" applyAlignment="1">
      <alignment horizontal="center" vertical="center"/>
    </xf>
    <xf numFmtId="170" fontId="58" fillId="0" borderId="8" xfId="23" applyNumberFormat="1" applyFont="1" applyBorder="1" applyAlignment="1">
      <alignment horizontal="center" vertical="center"/>
    </xf>
    <xf numFmtId="170" fontId="38" fillId="9" borderId="8" xfId="23" applyNumberFormat="1" applyFont="1" applyFill="1" applyBorder="1" applyAlignment="1">
      <alignment horizontal="center" vertical="center"/>
    </xf>
    <xf numFmtId="170" fontId="38" fillId="10" borderId="8" xfId="23" applyNumberFormat="1" applyFont="1" applyFill="1" applyBorder="1" applyAlignment="1">
      <alignment horizontal="center" vertical="center"/>
    </xf>
    <xf numFmtId="0" fontId="12" fillId="3" borderId="0" xfId="15" applyFill="1" applyAlignment="1">
      <alignment vertical="center"/>
    </xf>
    <xf numFmtId="0" fontId="83" fillId="0" borderId="0" xfId="86" applyFont="1"/>
    <xf numFmtId="0" fontId="85" fillId="0" borderId="0" xfId="13" applyFont="1" applyBorder="1" applyAlignment="1"/>
    <xf numFmtId="3" fontId="83" fillId="0" borderId="0" xfId="86" applyNumberFormat="1" applyFont="1"/>
    <xf numFmtId="0" fontId="38" fillId="0" borderId="8" xfId="15" applyFont="1" applyBorder="1"/>
    <xf numFmtId="0" fontId="58" fillId="0" borderId="8" xfId="15" applyFont="1" applyBorder="1" applyAlignment="1">
      <alignment horizontal="center"/>
    </xf>
    <xf numFmtId="0" fontId="58" fillId="0" borderId="8" xfId="15" applyFont="1" applyBorder="1"/>
    <xf numFmtId="0" fontId="12" fillId="3" borderId="0" xfId="15" applyFill="1"/>
    <xf numFmtId="0" fontId="2" fillId="0" borderId="0" xfId="8" applyAlignment="1">
      <alignment vertical="center"/>
    </xf>
    <xf numFmtId="164" fontId="2" fillId="0" borderId="0" xfId="8" applyNumberFormat="1" applyAlignment="1">
      <alignment vertical="center"/>
    </xf>
    <xf numFmtId="0" fontId="43" fillId="0" borderId="0" xfId="25" applyAlignment="1">
      <alignment vertical="center"/>
    </xf>
    <xf numFmtId="0" fontId="7" fillId="0" borderId="0" xfId="45" applyFont="1" applyAlignment="1">
      <alignment vertical="center"/>
    </xf>
    <xf numFmtId="0" fontId="86" fillId="0" borderId="0" xfId="25" applyFont="1" applyAlignment="1">
      <alignment vertical="center"/>
    </xf>
    <xf numFmtId="0" fontId="18" fillId="0" borderId="0" xfId="88"/>
    <xf numFmtId="0" fontId="76" fillId="0" borderId="0" xfId="87" applyFont="1"/>
    <xf numFmtId="0" fontId="18" fillId="0" borderId="4" xfId="87" applyFont="1" applyBorder="1" applyAlignment="1">
      <alignment vertical="center"/>
    </xf>
    <xf numFmtId="0" fontId="18" fillId="0" borderId="0" xfId="87" applyFont="1"/>
    <xf numFmtId="0" fontId="18" fillId="0" borderId="4" xfId="87" applyFont="1" applyBorder="1"/>
    <xf numFmtId="0" fontId="18" fillId="0" borderId="4" xfId="89" applyFont="1" applyBorder="1"/>
    <xf numFmtId="0" fontId="18" fillId="0" borderId="0" xfId="89" applyFont="1"/>
    <xf numFmtId="2" fontId="18" fillId="0" borderId="0" xfId="88" applyNumberFormat="1"/>
    <xf numFmtId="0" fontId="18" fillId="0" borderId="0" xfId="91" applyAlignment="1">
      <alignment horizontal="center" vertical="center" wrapText="1"/>
    </xf>
    <xf numFmtId="0" fontId="18" fillId="0" borderId="0" xfId="91" applyAlignment="1">
      <alignment vertical="center"/>
    </xf>
    <xf numFmtId="1" fontId="18" fillId="0" borderId="0" xfId="88" applyNumberFormat="1" applyAlignment="1">
      <alignment horizontal="center" vertical="center"/>
    </xf>
    <xf numFmtId="0" fontId="18" fillId="0" borderId="0" xfId="88" applyAlignment="1">
      <alignment horizontal="center" vertical="center"/>
    </xf>
    <xf numFmtId="0" fontId="7" fillId="0" borderId="4" xfId="18" applyFont="1" applyBorder="1" applyAlignment="1">
      <alignment vertical="center"/>
    </xf>
    <xf numFmtId="0" fontId="44" fillId="0" borderId="0" xfId="83" applyFont="1" applyAlignment="1">
      <alignment vertical="center"/>
    </xf>
    <xf numFmtId="0" fontId="7" fillId="0" borderId="4" xfId="17" applyFont="1" applyBorder="1" applyAlignment="1">
      <alignment vertical="center"/>
    </xf>
    <xf numFmtId="0" fontId="18" fillId="0" borderId="4" xfId="67" applyFont="1" applyBorder="1" applyAlignment="1">
      <alignment vertical="center"/>
    </xf>
    <xf numFmtId="0" fontId="18" fillId="0" borderId="0" xfId="83" applyFont="1" applyAlignment="1">
      <alignment vertical="center"/>
    </xf>
    <xf numFmtId="1" fontId="44" fillId="0" borderId="0" xfId="83" applyNumberFormat="1" applyFont="1" applyAlignment="1">
      <alignment vertical="center"/>
    </xf>
    <xf numFmtId="164" fontId="44" fillId="0" borderId="0" xfId="83" applyNumberFormat="1" applyFont="1" applyAlignment="1">
      <alignment vertical="center"/>
    </xf>
    <xf numFmtId="0" fontId="18" fillId="0" borderId="0" xfId="92" applyAlignment="1">
      <alignment horizontal="center" vertical="center"/>
    </xf>
    <xf numFmtId="0" fontId="18" fillId="0" borderId="0" xfId="92"/>
    <xf numFmtId="0" fontId="18" fillId="0" borderId="0" xfId="92" applyAlignment="1">
      <alignment wrapText="1"/>
    </xf>
    <xf numFmtId="0" fontId="18" fillId="0" borderId="0" xfId="92" applyAlignment="1">
      <alignment horizontal="center" vertical="center" wrapText="1"/>
    </xf>
    <xf numFmtId="0" fontId="2" fillId="0" borderId="0" xfId="93"/>
    <xf numFmtId="1" fontId="2" fillId="0" borderId="0" xfId="93" applyNumberFormat="1" applyAlignment="1">
      <alignment horizontal="center" vertical="center"/>
    </xf>
    <xf numFmtId="14" fontId="2" fillId="0" borderId="0" xfId="93" applyNumberFormat="1"/>
    <xf numFmtId="168" fontId="7" fillId="0" borderId="0" xfId="94" applyNumberFormat="1" applyFont="1" applyAlignment="1">
      <alignment horizontal="center" vertical="center" wrapText="1"/>
    </xf>
    <xf numFmtId="0" fontId="17" fillId="0" borderId="0" xfId="95"/>
    <xf numFmtId="0" fontId="17" fillId="0" borderId="0" xfId="95" applyAlignment="1">
      <alignment horizontal="center" vertical="center" wrapText="1"/>
    </xf>
    <xf numFmtId="0" fontId="7" fillId="0" borderId="0" xfId="95" applyFont="1" applyAlignment="1">
      <alignment horizontal="center" vertical="center" wrapText="1"/>
    </xf>
    <xf numFmtId="0" fontId="18" fillId="0" borderId="0" xfId="96" applyFont="1"/>
    <xf numFmtId="0" fontId="7" fillId="3" borderId="0" xfId="17" applyFont="1" applyFill="1"/>
    <xf numFmtId="0" fontId="7" fillId="0" borderId="0" xfId="97" applyFont="1"/>
    <xf numFmtId="0" fontId="7" fillId="3" borderId="0" xfId="18" applyFont="1" applyFill="1"/>
    <xf numFmtId="3" fontId="7" fillId="0" borderId="0" xfId="94" applyNumberFormat="1" applyFont="1"/>
    <xf numFmtId="49" fontId="7" fillId="0" borderId="0" xfId="94" applyNumberFormat="1" applyFont="1"/>
    <xf numFmtId="168" fontId="7" fillId="0" borderId="0" xfId="94" applyNumberFormat="1" applyFont="1" applyAlignment="1">
      <alignment horizontal="center"/>
    </xf>
    <xf numFmtId="49" fontId="7" fillId="0" borderId="0" xfId="94" applyNumberFormat="1" applyFont="1" applyAlignment="1">
      <alignment horizontal="right"/>
    </xf>
    <xf numFmtId="49" fontId="7" fillId="0" borderId="0" xfId="94" applyNumberFormat="1" applyFont="1" applyAlignment="1">
      <alignment horizontal="center" vertical="center" wrapText="1"/>
    </xf>
    <xf numFmtId="1" fontId="7" fillId="0" borderId="0" xfId="94" applyNumberFormat="1" applyFont="1" applyAlignment="1">
      <alignment horizontal="center" vertical="center" wrapText="1"/>
    </xf>
    <xf numFmtId="0" fontId="18" fillId="0" borderId="0" xfId="99" applyFont="1"/>
    <xf numFmtId="49" fontId="7" fillId="0" borderId="0" xfId="100" applyNumberFormat="1" applyFont="1"/>
    <xf numFmtId="49" fontId="7" fillId="0" borderId="0" xfId="99" applyNumberFormat="1" applyFont="1" applyAlignment="1">
      <alignment horizontal="center"/>
    </xf>
    <xf numFmtId="49" fontId="18" fillId="0" borderId="0" xfId="99" applyNumberFormat="1" applyFont="1"/>
    <xf numFmtId="0" fontId="7" fillId="0" borderId="0" xfId="101" applyFont="1" applyAlignment="1">
      <alignment vertical="center"/>
    </xf>
    <xf numFmtId="176" fontId="7" fillId="0" borderId="0" xfId="94" applyNumberFormat="1" applyFont="1"/>
    <xf numFmtId="3" fontId="7" fillId="0" borderId="0" xfId="94" applyNumberFormat="1" applyFont="1" applyAlignment="1">
      <alignment horizontal="center" vertical="center"/>
    </xf>
    <xf numFmtId="0" fontId="18" fillId="3" borderId="0" xfId="96" applyFont="1" applyFill="1"/>
    <xf numFmtId="0" fontId="7" fillId="0" borderId="0" xfId="101" applyFont="1" applyAlignment="1">
      <alignment horizontal="center" vertical="center" wrapText="1"/>
    </xf>
    <xf numFmtId="0" fontId="7" fillId="3" borderId="0" xfId="97" applyFont="1" applyFill="1"/>
    <xf numFmtId="1" fontId="7" fillId="0" borderId="0" xfId="101" applyNumberFormat="1" applyFont="1" applyAlignment="1">
      <alignment horizontal="center" vertical="center" wrapText="1"/>
    </xf>
    <xf numFmtId="0" fontId="24" fillId="0" borderId="0" xfId="13" applyBorder="1" applyAlignment="1"/>
    <xf numFmtId="0" fontId="7" fillId="3" borderId="0" xfId="102" applyFont="1" applyFill="1" applyAlignment="1">
      <alignment horizontal="center"/>
    </xf>
    <xf numFmtId="175" fontId="18" fillId="3" borderId="0" xfId="96" applyNumberFormat="1" applyFont="1" applyFill="1" applyAlignment="1">
      <alignment horizontal="center"/>
    </xf>
    <xf numFmtId="0" fontId="7" fillId="3" borderId="0" xfId="103" applyFont="1" applyFill="1"/>
    <xf numFmtId="0" fontId="18" fillId="3" borderId="0" xfId="104" applyFont="1" applyFill="1"/>
    <xf numFmtId="0" fontId="80" fillId="0" borderId="0" xfId="105"/>
    <xf numFmtId="0" fontId="7" fillId="0" borderId="0" xfId="105" applyFont="1"/>
    <xf numFmtId="0" fontId="7" fillId="0" borderId="0" xfId="105" applyFont="1" applyAlignment="1">
      <alignment horizontal="center" vertical="center"/>
    </xf>
    <xf numFmtId="0" fontId="7" fillId="0" borderId="0" xfId="105" applyFont="1" applyAlignment="1">
      <alignment horizontal="center" vertical="center" wrapText="1"/>
    </xf>
    <xf numFmtId="3" fontId="7" fillId="0" borderId="0" xfId="105" applyNumberFormat="1" applyFont="1"/>
    <xf numFmtId="2" fontId="7" fillId="0" borderId="0" xfId="105" applyNumberFormat="1" applyFont="1" applyAlignment="1">
      <alignment horizontal="center" vertical="center"/>
    </xf>
    <xf numFmtId="177" fontId="80" fillId="0" borderId="0" xfId="105" applyNumberFormat="1"/>
    <xf numFmtId="177" fontId="7" fillId="0" borderId="0" xfId="105" applyNumberFormat="1" applyFont="1"/>
    <xf numFmtId="2" fontId="7" fillId="0" borderId="0" xfId="105" applyNumberFormat="1" applyFont="1" applyAlignment="1">
      <alignment horizontal="center" vertical="center" wrapText="1"/>
    </xf>
    <xf numFmtId="165" fontId="7" fillId="0" borderId="0" xfId="105" applyNumberFormat="1" applyFont="1"/>
    <xf numFmtId="165" fontId="7" fillId="0" borderId="0" xfId="105" applyNumberFormat="1" applyFont="1" applyAlignment="1">
      <alignment horizontal="center" vertical="center"/>
    </xf>
    <xf numFmtId="164" fontId="7" fillId="0" borderId="0" xfId="105" applyNumberFormat="1" applyFont="1" applyAlignment="1">
      <alignment horizontal="center" vertical="center"/>
    </xf>
    <xf numFmtId="49" fontId="7" fillId="0" borderId="0" xfId="105" applyNumberFormat="1" applyFont="1" applyAlignment="1">
      <alignment horizontal="center" vertical="center" wrapText="1"/>
    </xf>
    <xf numFmtId="0" fontId="18" fillId="0" borderId="0" xfId="99" applyFont="1" applyAlignment="1">
      <alignment horizontal="center" vertical="center"/>
    </xf>
    <xf numFmtId="49" fontId="7" fillId="0" borderId="0" xfId="100" applyNumberFormat="1" applyFont="1" applyAlignment="1">
      <alignment horizontal="center" vertical="center"/>
    </xf>
    <xf numFmtId="49" fontId="7" fillId="0" borderId="0" xfId="100" applyNumberFormat="1" applyFont="1" applyAlignment="1">
      <alignment horizontal="center" vertical="center" wrapText="1"/>
    </xf>
    <xf numFmtId="49" fontId="7" fillId="0" borderId="0" xfId="99" applyNumberFormat="1" applyFont="1" applyAlignment="1">
      <alignment horizontal="center" vertical="center"/>
    </xf>
    <xf numFmtId="49" fontId="7" fillId="0" borderId="0" xfId="99" applyNumberFormat="1" applyFont="1" applyAlignment="1">
      <alignment horizontal="center" vertical="center" wrapText="1"/>
    </xf>
    <xf numFmtId="49" fontId="18" fillId="0" borderId="0" xfId="99" applyNumberFormat="1" applyFont="1" applyAlignment="1">
      <alignment horizontal="center" vertical="center"/>
    </xf>
    <xf numFmtId="49" fontId="18" fillId="0" borderId="0" xfId="99" applyNumberFormat="1" applyFont="1" applyAlignment="1">
      <alignment horizontal="center" vertical="center" wrapText="1"/>
    </xf>
    <xf numFmtId="3" fontId="39" fillId="0" borderId="0" xfId="94" applyNumberFormat="1" applyFont="1"/>
    <xf numFmtId="14" fontId="39" fillId="0" borderId="0" xfId="94" applyNumberFormat="1" applyFont="1"/>
    <xf numFmtId="168" fontId="39" fillId="0" borderId="0" xfId="94" applyNumberFormat="1" applyFont="1" applyAlignment="1">
      <alignment horizontal="center" vertical="center"/>
    </xf>
    <xf numFmtId="174" fontId="39" fillId="0" borderId="0" xfId="94" applyNumberFormat="1" applyFont="1" applyAlignment="1">
      <alignment horizontal="right"/>
    </xf>
    <xf numFmtId="171" fontId="38" fillId="0" borderId="0" xfId="63" applyNumberFormat="1" applyFont="1"/>
    <xf numFmtId="173" fontId="39" fillId="0" borderId="0" xfId="94" applyNumberFormat="1" applyFont="1"/>
    <xf numFmtId="175" fontId="38" fillId="0" borderId="0" xfId="63" applyNumberFormat="1" applyFont="1"/>
    <xf numFmtId="171" fontId="38" fillId="0" borderId="0" xfId="63" applyNumberFormat="1" applyFont="1" applyAlignment="1">
      <alignment horizontal="right"/>
    </xf>
    <xf numFmtId="174" fontId="39" fillId="0" borderId="0" xfId="94" applyNumberFormat="1" applyFont="1"/>
    <xf numFmtId="3" fontId="7" fillId="0" borderId="0" xfId="94" applyNumberFormat="1" applyFont="1" applyAlignment="1">
      <alignment horizontal="center"/>
    </xf>
    <xf numFmtId="178" fontId="39" fillId="0" borderId="0" xfId="94" applyNumberFormat="1" applyFont="1" applyAlignment="1">
      <alignment horizontal="center" vertical="center"/>
    </xf>
    <xf numFmtId="4" fontId="7" fillId="0" borderId="0" xfId="94" applyNumberFormat="1" applyFont="1"/>
    <xf numFmtId="49" fontId="39" fillId="0" borderId="0" xfId="94" applyNumberFormat="1" applyFont="1" applyAlignment="1">
      <alignment horizontal="left" vertical="center"/>
    </xf>
    <xf numFmtId="178" fontId="38" fillId="0" borderId="0" xfId="20" applyNumberFormat="1" applyFont="1" applyAlignment="1">
      <alignment horizontal="center" vertical="center"/>
    </xf>
    <xf numFmtId="4" fontId="38" fillId="0" borderId="0" xfId="20" applyNumberFormat="1" applyFont="1"/>
    <xf numFmtId="4" fontId="7" fillId="0" borderId="0" xfId="94" applyNumberFormat="1" applyFont="1" applyAlignment="1">
      <alignment horizontal="center"/>
    </xf>
    <xf numFmtId="49" fontId="7" fillId="0" borderId="0" xfId="94" applyNumberFormat="1" applyFont="1" applyAlignment="1">
      <alignment horizontal="right" vertical="center"/>
    </xf>
    <xf numFmtId="3" fontId="39" fillId="0" borderId="0" xfId="94" applyNumberFormat="1" applyFont="1" applyAlignment="1">
      <alignment horizontal="center" vertical="center" wrapText="1"/>
    </xf>
    <xf numFmtId="0" fontId="38" fillId="0" borderId="0" xfId="99" applyFont="1"/>
    <xf numFmtId="1" fontId="39" fillId="0" borderId="0" xfId="100" applyNumberFormat="1" applyFont="1"/>
    <xf numFmtId="170" fontId="39" fillId="0" borderId="0" xfId="106" applyNumberFormat="1" applyFont="1"/>
    <xf numFmtId="14" fontId="39" fillId="0" borderId="0" xfId="100" applyNumberFormat="1" applyFont="1"/>
    <xf numFmtId="173" fontId="39" fillId="0" borderId="0" xfId="99" applyNumberFormat="1" applyFont="1" applyAlignment="1">
      <alignment horizontal="center"/>
    </xf>
    <xf numFmtId="14" fontId="39" fillId="0" borderId="0" xfId="99" applyNumberFormat="1" applyFont="1" applyAlignment="1">
      <alignment horizontal="center"/>
    </xf>
    <xf numFmtId="0" fontId="88" fillId="0" borderId="0" xfId="35" applyFont="1" applyAlignment="1"/>
    <xf numFmtId="14" fontId="7" fillId="0" borderId="0" xfId="94" applyNumberFormat="1" applyFont="1"/>
    <xf numFmtId="168" fontId="7" fillId="0" borderId="0" xfId="94" applyNumberFormat="1" applyFont="1" applyAlignment="1">
      <alignment horizontal="center" vertical="center"/>
    </xf>
    <xf numFmtId="171" fontId="18" fillId="0" borderId="0" xfId="63" applyNumberFormat="1" applyFont="1"/>
    <xf numFmtId="14" fontId="7" fillId="0" borderId="0" xfId="94" applyNumberFormat="1" applyFont="1" applyAlignment="1">
      <alignment horizontal="right"/>
    </xf>
    <xf numFmtId="175" fontId="18" fillId="0" borderId="0" xfId="63" applyNumberFormat="1" applyFont="1"/>
    <xf numFmtId="171" fontId="18" fillId="0" borderId="0" xfId="63" applyNumberFormat="1" applyFont="1" applyAlignment="1">
      <alignment horizontal="right"/>
    </xf>
    <xf numFmtId="3" fontId="18" fillId="0" borderId="0" xfId="108" applyNumberFormat="1" applyFont="1"/>
    <xf numFmtId="1" fontId="7" fillId="0" borderId="0" xfId="100" applyNumberFormat="1" applyFont="1" applyAlignment="1">
      <alignment horizontal="center" vertical="center" wrapText="1"/>
    </xf>
    <xf numFmtId="3" fontId="7" fillId="0" borderId="0" xfId="94" applyNumberFormat="1" applyFont="1" applyAlignment="1">
      <alignment horizontal="center" vertical="center" wrapText="1"/>
    </xf>
    <xf numFmtId="14" fontId="7" fillId="0" borderId="0" xfId="100" applyNumberFormat="1" applyFont="1" applyAlignment="1">
      <alignment horizontal="center" vertical="center"/>
    </xf>
    <xf numFmtId="14" fontId="7" fillId="0" borderId="0" xfId="100" applyNumberFormat="1" applyFont="1"/>
    <xf numFmtId="1" fontId="7" fillId="0" borderId="0" xfId="100" applyNumberFormat="1" applyFont="1"/>
    <xf numFmtId="0" fontId="7" fillId="0" borderId="4" xfId="94" applyFont="1" applyBorder="1"/>
    <xf numFmtId="0" fontId="69" fillId="0" borderId="4" xfId="109" applyFont="1" applyBorder="1"/>
    <xf numFmtId="173" fontId="7" fillId="0" borderId="0" xfId="99" applyNumberFormat="1" applyFont="1" applyAlignment="1">
      <alignment horizontal="center"/>
    </xf>
    <xf numFmtId="14" fontId="7" fillId="0" borderId="0" xfId="99" applyNumberFormat="1" applyFont="1" applyAlignment="1">
      <alignment horizontal="center"/>
    </xf>
    <xf numFmtId="0" fontId="69" fillId="0" borderId="0" xfId="110" applyFont="1"/>
    <xf numFmtId="0" fontId="69" fillId="0" borderId="0" xfId="110" applyFont="1" applyAlignment="1">
      <alignment horizontal="center" vertical="center"/>
    </xf>
    <xf numFmtId="2" fontId="69" fillId="0" borderId="0" xfId="110" applyNumberFormat="1" applyFont="1" applyAlignment="1">
      <alignment horizontal="center" vertical="center"/>
    </xf>
    <xf numFmtId="2" fontId="69" fillId="0" borderId="0" xfId="110" applyNumberFormat="1" applyFont="1"/>
    <xf numFmtId="2" fontId="69" fillId="0" borderId="0" xfId="110" applyNumberFormat="1" applyFont="1" applyAlignment="1">
      <alignment horizontal="center" vertical="center" wrapText="1"/>
    </xf>
    <xf numFmtId="0" fontId="69" fillId="0" borderId="0" xfId="110" applyFont="1" applyAlignment="1">
      <alignment horizontal="center" vertical="center" wrapText="1"/>
    </xf>
    <xf numFmtId="174" fontId="7" fillId="0" borderId="0" xfId="94" applyNumberFormat="1" applyFont="1" applyAlignment="1">
      <alignment horizontal="right"/>
    </xf>
    <xf numFmtId="173" fontId="7" fillId="0" borderId="0" xfId="94" applyNumberFormat="1" applyFont="1"/>
    <xf numFmtId="174" fontId="7" fillId="0" borderId="0" xfId="94" applyNumberFormat="1" applyFont="1"/>
    <xf numFmtId="49" fontId="7" fillId="0" borderId="0" xfId="94" applyNumberFormat="1" applyFont="1" applyAlignment="1">
      <alignment horizontal="left" vertical="center"/>
    </xf>
    <xf numFmtId="170" fontId="7" fillId="0" borderId="0" xfId="106" applyNumberFormat="1" applyFont="1"/>
    <xf numFmtId="0" fontId="88" fillId="0" borderId="0" xfId="107" applyFont="1"/>
    <xf numFmtId="0" fontId="44" fillId="0" borderId="0" xfId="16" applyFont="1"/>
    <xf numFmtId="14" fontId="44" fillId="0" borderId="0" xfId="16" applyNumberFormat="1" applyFont="1"/>
    <xf numFmtId="2" fontId="44" fillId="0" borderId="0" xfId="16" applyNumberFormat="1" applyFont="1"/>
    <xf numFmtId="0" fontId="44" fillId="0" borderId="0" xfId="16" applyFont="1" applyAlignment="1">
      <alignment horizontal="center" vertical="center" wrapText="1" shrinkToFit="1"/>
    </xf>
    <xf numFmtId="0" fontId="44" fillId="0" borderId="0" xfId="82" applyFont="1" applyAlignment="1">
      <alignment horizontal="center" vertical="center" wrapText="1" shrinkToFit="1"/>
    </xf>
    <xf numFmtId="0" fontId="18" fillId="0" borderId="0" xfId="82" applyFont="1" applyAlignment="1">
      <alignment horizontal="center" vertical="center"/>
    </xf>
    <xf numFmtId="0" fontId="18" fillId="3" borderId="0" xfId="111" applyFont="1" applyFill="1"/>
    <xf numFmtId="0" fontId="42" fillId="3" borderId="0" xfId="112" applyFont="1" applyFill="1"/>
    <xf numFmtId="0" fontId="69" fillId="0" borderId="0" xfId="113" applyFont="1"/>
    <xf numFmtId="0" fontId="2" fillId="3" borderId="0" xfId="114" applyFill="1"/>
    <xf numFmtId="0" fontId="18" fillId="3" borderId="0" xfId="114" applyFont="1" applyFill="1"/>
    <xf numFmtId="0" fontId="2" fillId="3" borderId="0" xfId="93" applyFill="1"/>
    <xf numFmtId="14" fontId="18" fillId="3" borderId="0" xfId="93" applyNumberFormat="1" applyFont="1" applyFill="1"/>
    <xf numFmtId="0" fontId="17" fillId="3" borderId="0" xfId="7" applyFill="1"/>
    <xf numFmtId="0" fontId="89" fillId="13" borderId="0" xfId="7" applyFont="1" applyFill="1" applyAlignment="1">
      <alignment horizontal="left"/>
    </xf>
    <xf numFmtId="164" fontId="90" fillId="13" borderId="0" xfId="7" applyNumberFormat="1" applyFont="1" applyFill="1" applyAlignment="1">
      <alignment horizontal="left"/>
    </xf>
    <xf numFmtId="2" fontId="90" fillId="13" borderId="0" xfId="115" applyNumberFormat="1" applyFont="1" applyFill="1" applyAlignment="1">
      <alignment horizontal="left"/>
    </xf>
    <xf numFmtId="14" fontId="90" fillId="13" borderId="0" xfId="116" applyNumberFormat="1" applyFont="1" applyFill="1" applyAlignment="1">
      <alignment horizontal="left"/>
    </xf>
    <xf numFmtId="4" fontId="89" fillId="13" borderId="0" xfId="116" applyNumberFormat="1" applyFont="1" applyFill="1" applyAlignment="1">
      <alignment horizontal="left"/>
    </xf>
    <xf numFmtId="0" fontId="90" fillId="13" borderId="0" xfId="7" applyFont="1" applyFill="1" applyAlignment="1">
      <alignment horizontal="left"/>
    </xf>
    <xf numFmtId="0" fontId="42" fillId="3" borderId="0" xfId="112" applyFont="1" applyFill="1" applyAlignment="1">
      <alignment vertical="top" wrapText="1"/>
    </xf>
    <xf numFmtId="0" fontId="42" fillId="3" borderId="0" xfId="112" applyFont="1" applyFill="1" applyAlignment="1">
      <alignment horizontal="left" vertical="center" wrapText="1"/>
    </xf>
    <xf numFmtId="0" fontId="44" fillId="3" borderId="0" xfId="117" applyFont="1" applyFill="1" applyAlignment="1">
      <alignment vertical="center"/>
    </xf>
    <xf numFmtId="0" fontId="2" fillId="0" borderId="0" xfId="108"/>
    <xf numFmtId="1" fontId="18" fillId="0" borderId="0" xfId="108" applyNumberFormat="1" applyFont="1" applyAlignment="1">
      <alignment horizontal="center"/>
    </xf>
    <xf numFmtId="0" fontId="18" fillId="0" borderId="0" xfId="108" applyFont="1" applyAlignment="1">
      <alignment horizontal="left" vertical="center"/>
    </xf>
    <xf numFmtId="0" fontId="18" fillId="0" borderId="0" xfId="108" applyFont="1" applyAlignment="1">
      <alignment horizontal="center" vertical="center"/>
    </xf>
    <xf numFmtId="0" fontId="18" fillId="0" borderId="0" xfId="108" applyFont="1" applyAlignment="1">
      <alignment horizontal="center"/>
    </xf>
    <xf numFmtId="2" fontId="2" fillId="0" borderId="0" xfId="108" applyNumberFormat="1"/>
    <xf numFmtId="0" fontId="24" fillId="0" borderId="0" xfId="13" applyAlignment="1"/>
    <xf numFmtId="0" fontId="2" fillId="3" borderId="0" xfId="118" applyFill="1"/>
    <xf numFmtId="0" fontId="34" fillId="0" borderId="0" xfId="119"/>
    <xf numFmtId="1" fontId="34" fillId="0" borderId="0" xfId="119" applyNumberFormat="1"/>
    <xf numFmtId="3" fontId="34" fillId="0" borderId="0" xfId="119" applyNumberFormat="1"/>
    <xf numFmtId="1" fontId="7" fillId="0" borderId="0" xfId="119" applyNumberFormat="1" applyFont="1"/>
    <xf numFmtId="3" fontId="7" fillId="0" borderId="0" xfId="119" applyNumberFormat="1" applyFont="1"/>
    <xf numFmtId="0" fontId="7" fillId="0" borderId="0" xfId="119" applyFont="1"/>
    <xf numFmtId="0" fontId="7" fillId="0" borderId="0" xfId="119" applyFont="1" applyAlignment="1">
      <alignment horizontal="center" vertical="center" wrapText="1"/>
    </xf>
    <xf numFmtId="0" fontId="44" fillId="3" borderId="0" xfId="120" applyFont="1" applyFill="1" applyAlignment="1">
      <alignment vertical="center"/>
    </xf>
    <xf numFmtId="0" fontId="82" fillId="3" borderId="0" xfId="121" applyFill="1"/>
    <xf numFmtId="0" fontId="92" fillId="14" borderId="0" xfId="121" applyFont="1" applyFill="1" applyAlignment="1">
      <alignment horizontal="left"/>
    </xf>
    <xf numFmtId="0" fontId="44" fillId="3" borderId="0" xfId="122" applyFont="1" applyFill="1"/>
    <xf numFmtId="0" fontId="44" fillId="0" borderId="0" xfId="122" applyFont="1"/>
    <xf numFmtId="0" fontId="44" fillId="3" borderId="0" xfId="123" applyFont="1" applyFill="1" applyAlignment="1">
      <alignment horizontal="left" vertical="center"/>
    </xf>
    <xf numFmtId="0" fontId="44" fillId="3" borderId="0" xfId="123" applyFont="1" applyFill="1" applyAlignment="1">
      <alignment vertical="center"/>
    </xf>
    <xf numFmtId="0" fontId="33" fillId="0" borderId="0" xfId="122"/>
    <xf numFmtId="14" fontId="33" fillId="0" borderId="0" xfId="122" applyNumberFormat="1"/>
    <xf numFmtId="174" fontId="33" fillId="0" borderId="0" xfId="122" applyNumberFormat="1"/>
    <xf numFmtId="173" fontId="33" fillId="0" borderId="0" xfId="122" applyNumberFormat="1"/>
    <xf numFmtId="173" fontId="33" fillId="0" borderId="0" xfId="122" quotePrefix="1" applyNumberFormat="1"/>
    <xf numFmtId="0" fontId="33" fillId="0" borderId="0" xfId="122" applyAlignment="1">
      <alignment horizontal="center" vertical="center" wrapText="1" shrinkToFit="1"/>
    </xf>
    <xf numFmtId="0" fontId="33" fillId="3" borderId="0" xfId="122" applyFill="1"/>
    <xf numFmtId="0" fontId="96" fillId="4" borderId="62" xfId="122" applyFont="1" applyFill="1" applyBorder="1" applyAlignment="1">
      <alignment horizontal="center" vertical="center" wrapText="1"/>
    </xf>
    <xf numFmtId="0" fontId="97" fillId="3" borderId="0" xfId="122" applyFont="1" applyFill="1"/>
    <xf numFmtId="0" fontId="98" fillId="3" borderId="0" xfId="122" applyFont="1" applyFill="1"/>
    <xf numFmtId="0" fontId="44" fillId="0" borderId="0" xfId="127" applyFont="1"/>
    <xf numFmtId="0" fontId="44" fillId="0" borderId="0" xfId="128" applyFont="1"/>
    <xf numFmtId="0" fontId="44" fillId="3" borderId="0" xfId="128" applyFont="1" applyFill="1"/>
    <xf numFmtId="0" fontId="44" fillId="0" borderId="0" xfId="77" applyFont="1"/>
    <xf numFmtId="0" fontId="42" fillId="3" borderId="0" xfId="77" applyFont="1" applyFill="1"/>
    <xf numFmtId="170" fontId="44" fillId="3" borderId="0" xfId="129" applyNumberFormat="1" applyFont="1" applyFill="1"/>
    <xf numFmtId="0" fontId="85" fillId="3" borderId="0" xfId="13" applyFont="1" applyFill="1" applyAlignment="1"/>
    <xf numFmtId="182" fontId="31" fillId="0" borderId="0" xfId="15" applyNumberFormat="1" applyFont="1" applyAlignment="1">
      <alignment horizontal="left"/>
    </xf>
    <xf numFmtId="0" fontId="100" fillId="3" borderId="0" xfId="16" applyFont="1" applyFill="1" applyAlignment="1">
      <alignment horizontal="left"/>
    </xf>
    <xf numFmtId="0" fontId="101" fillId="3" borderId="0" xfId="16" applyFont="1" applyFill="1" applyAlignment="1">
      <alignment horizontal="left"/>
    </xf>
    <xf numFmtId="0" fontId="101" fillId="3" borderId="0" xfId="15" applyFont="1" applyFill="1" applyAlignment="1">
      <alignment horizontal="left"/>
    </xf>
    <xf numFmtId="0" fontId="102" fillId="0" borderId="0" xfId="30" applyFont="1"/>
    <xf numFmtId="0" fontId="103" fillId="0" borderId="0" xfId="15" applyFont="1"/>
    <xf numFmtId="0" fontId="104" fillId="0" borderId="0" xfId="29" applyFont="1"/>
    <xf numFmtId="0" fontId="103" fillId="0" borderId="0" xfId="20" applyFont="1"/>
    <xf numFmtId="49" fontId="105" fillId="0" borderId="0" xfId="15" applyNumberFormat="1" applyFont="1" applyAlignment="1">
      <alignment horizontal="left"/>
    </xf>
    <xf numFmtId="14" fontId="105" fillId="0" borderId="0" xfId="15" applyNumberFormat="1" applyFont="1" applyAlignment="1">
      <alignment horizontal="left"/>
    </xf>
    <xf numFmtId="0" fontId="18" fillId="0" borderId="0" xfId="93" applyFont="1"/>
    <xf numFmtId="164" fontId="18" fillId="0" borderId="0" xfId="93" applyNumberFormat="1" applyFont="1" applyAlignment="1">
      <alignment horizontal="center" vertical="center"/>
    </xf>
    <xf numFmtId="14" fontId="18" fillId="0" borderId="0" xfId="93" applyNumberFormat="1" applyFont="1"/>
    <xf numFmtId="0" fontId="18" fillId="3" borderId="0" xfId="93" applyFont="1" applyFill="1"/>
    <xf numFmtId="0" fontId="18" fillId="0" borderId="0" xfId="108" applyFont="1"/>
    <xf numFmtId="0" fontId="106" fillId="3" borderId="0" xfId="121" applyFont="1" applyFill="1"/>
    <xf numFmtId="0" fontId="107" fillId="14" borderId="0" xfId="121" applyFont="1" applyFill="1" applyAlignment="1">
      <alignment horizontal="left"/>
    </xf>
    <xf numFmtId="0" fontId="107" fillId="14" borderId="0" xfId="121" applyFont="1" applyFill="1" applyAlignment="1">
      <alignment horizontal="center" vertical="center" wrapText="1"/>
    </xf>
    <xf numFmtId="49" fontId="108" fillId="14" borderId="0" xfId="83" applyNumberFormat="1" applyFont="1" applyFill="1" applyAlignment="1">
      <alignment horizontal="left" vertical="center"/>
    </xf>
    <xf numFmtId="0" fontId="33" fillId="3" borderId="4" xfId="122" applyFill="1" applyBorder="1"/>
    <xf numFmtId="0" fontId="33" fillId="0" borderId="4" xfId="122" applyBorder="1"/>
    <xf numFmtId="0" fontId="33" fillId="3" borderId="4" xfId="126" applyFill="1" applyBorder="1"/>
    <xf numFmtId="14" fontId="33" fillId="3" borderId="4" xfId="126" applyNumberFormat="1" applyFill="1" applyBorder="1"/>
    <xf numFmtId="165" fontId="5" fillId="3" borderId="4" xfId="125" applyNumberFormat="1" applyFont="1" applyFill="1" applyBorder="1"/>
    <xf numFmtId="165" fontId="2" fillId="3" borderId="4" xfId="125" applyNumberFormat="1" applyFill="1" applyBorder="1"/>
    <xf numFmtId="0" fontId="55" fillId="0" borderId="58" xfId="122" applyFont="1" applyBorder="1" applyAlignment="1">
      <alignment horizontal="center" vertical="center" wrapText="1"/>
    </xf>
    <xf numFmtId="0" fontId="109" fillId="0" borderId="0" xfId="9" applyFont="1"/>
    <xf numFmtId="14" fontId="109" fillId="0" borderId="0" xfId="9" applyNumberFormat="1" applyFont="1" applyAlignment="1">
      <alignment horizontal="left" indent="1"/>
    </xf>
    <xf numFmtId="164" fontId="109" fillId="0" borderId="0" xfId="9" applyNumberFormat="1" applyFont="1" applyAlignment="1">
      <alignment horizontal="center"/>
    </xf>
    <xf numFmtId="0" fontId="18" fillId="0" borderId="0" xfId="4" applyFont="1" applyAlignment="1">
      <alignment horizontal="left"/>
    </xf>
    <xf numFmtId="1" fontId="18" fillId="0" borderId="0" xfId="4" applyNumberFormat="1" applyFont="1"/>
    <xf numFmtId="164" fontId="18" fillId="0" borderId="0" xfId="4" applyNumberFormat="1" applyFont="1"/>
    <xf numFmtId="164" fontId="18" fillId="0" borderId="0" xfId="4" applyNumberFormat="1" applyFont="1" applyAlignment="1">
      <alignment horizontal="center"/>
    </xf>
    <xf numFmtId="0" fontId="110" fillId="0" borderId="0" xfId="4" applyFont="1" applyAlignment="1">
      <alignment vertical="top" wrapText="1"/>
    </xf>
    <xf numFmtId="0" fontId="32" fillId="0" borderId="0" xfId="7" applyFont="1"/>
    <xf numFmtId="0" fontId="32" fillId="0" borderId="0" xfId="7" applyFont="1" applyAlignment="1">
      <alignment horizontal="center"/>
    </xf>
    <xf numFmtId="164" fontId="32" fillId="0" borderId="0" xfId="7" applyNumberFormat="1" applyFont="1" applyAlignment="1">
      <alignment horizontal="center"/>
    </xf>
    <xf numFmtId="0" fontId="18" fillId="0" borderId="0" xfId="4" applyFont="1" applyAlignment="1">
      <alignment horizontal="center"/>
    </xf>
    <xf numFmtId="0" fontId="29" fillId="0" borderId="0" xfId="4" applyFont="1" applyAlignment="1">
      <alignment horizontal="center"/>
    </xf>
    <xf numFmtId="0" fontId="29" fillId="0" borderId="0" xfId="4" applyFont="1"/>
    <xf numFmtId="3" fontId="32" fillId="0" borderId="0" xfId="7" applyNumberFormat="1" applyFont="1" applyAlignment="1">
      <alignment horizontal="center"/>
    </xf>
    <xf numFmtId="168" fontId="32" fillId="0" borderId="0" xfId="7" applyNumberFormat="1" applyFont="1" applyAlignment="1">
      <alignment horizontal="center"/>
    </xf>
    <xf numFmtId="3" fontId="32" fillId="0" borderId="0" xfId="7" applyNumberFormat="1" applyFont="1"/>
    <xf numFmtId="164" fontId="32" fillId="0" borderId="0" xfId="7" applyNumberFormat="1" applyFont="1"/>
    <xf numFmtId="0" fontId="18" fillId="0" borderId="0" xfId="14" applyFont="1" applyFill="1" applyAlignment="1">
      <alignment horizontal="center"/>
    </xf>
    <xf numFmtId="0" fontId="18" fillId="0" borderId="0" xfId="8" applyFont="1" applyAlignment="1">
      <alignment horizontal="left" vertical="top"/>
    </xf>
    <xf numFmtId="0" fontId="2" fillId="0" borderId="0" xfId="8" applyAlignment="1">
      <alignment horizontal="left" vertical="top"/>
    </xf>
    <xf numFmtId="0" fontId="46" fillId="0" borderId="0" xfId="31" applyAlignment="1">
      <alignment horizontal="left"/>
    </xf>
    <xf numFmtId="0" fontId="33" fillId="0" borderId="0" xfId="31" applyFont="1" applyAlignment="1">
      <alignment horizontal="left"/>
    </xf>
    <xf numFmtId="0" fontId="44" fillId="0" borderId="0" xfId="31" applyFont="1" applyAlignment="1">
      <alignment horizontal="left" vertical="center" wrapText="1"/>
    </xf>
    <xf numFmtId="0" fontId="18" fillId="0" borderId="0" xfId="31" applyFont="1" applyAlignment="1">
      <alignment horizontal="left" vertical="center" wrapText="1"/>
    </xf>
    <xf numFmtId="175" fontId="31" fillId="0" borderId="0" xfId="61" applyNumberFormat="1" applyFont="1" applyAlignment="1">
      <alignment horizontal="left" vertical="center" wrapText="1"/>
    </xf>
    <xf numFmtId="0" fontId="31" fillId="0" borderId="0" xfId="61" applyFont="1" applyAlignment="1">
      <alignment horizontal="left" vertical="center" wrapText="1"/>
    </xf>
    <xf numFmtId="0" fontId="31" fillId="0" borderId="0" xfId="61" applyFont="1" applyAlignment="1">
      <alignment horizontal="left"/>
    </xf>
    <xf numFmtId="0" fontId="18" fillId="0" borderId="0" xfId="8" applyFont="1" applyAlignment="1">
      <alignment vertical="center"/>
    </xf>
    <xf numFmtId="0" fontId="18" fillId="0" borderId="0" xfId="8" applyFont="1" applyAlignment="1">
      <alignment horizontal="center" vertical="center"/>
    </xf>
    <xf numFmtId="168" fontId="18" fillId="0" borderId="0" xfId="8" applyNumberFormat="1" applyFont="1" applyAlignment="1">
      <alignment horizontal="center" vertical="center"/>
    </xf>
    <xf numFmtId="4" fontId="18" fillId="0" borderId="0" xfId="8" applyNumberFormat="1" applyFont="1" applyAlignment="1">
      <alignment vertical="center"/>
    </xf>
    <xf numFmtId="0" fontId="31" fillId="3" borderId="0" xfId="114" applyFont="1" applyFill="1"/>
    <xf numFmtId="0" fontId="32" fillId="3" borderId="0" xfId="114" applyFont="1" applyFill="1" applyAlignment="1">
      <alignment horizontal="center"/>
    </xf>
    <xf numFmtId="14" fontId="31" fillId="3" borderId="0" xfId="114" applyNumberFormat="1" applyFont="1" applyFill="1"/>
    <xf numFmtId="2" fontId="31" fillId="3" borderId="0" xfId="114" applyNumberFormat="1" applyFont="1" applyFill="1"/>
    <xf numFmtId="0" fontId="111" fillId="3" borderId="0" xfId="114" applyFont="1" applyFill="1"/>
    <xf numFmtId="0" fontId="31" fillId="0" borderId="0" xfId="114" applyFont="1"/>
    <xf numFmtId="0" fontId="18" fillId="3" borderId="0" xfId="118" applyFont="1" applyFill="1"/>
    <xf numFmtId="3" fontId="44" fillId="0" borderId="0" xfId="122" applyNumberFormat="1" applyFont="1" applyAlignment="1">
      <alignment horizontal="center" vertical="center" wrapText="1" shrinkToFit="1"/>
    </xf>
    <xf numFmtId="0" fontId="44" fillId="0" borderId="0" xfId="122" applyFont="1" applyAlignment="1">
      <alignment horizontal="center" vertical="center" wrapText="1" shrinkToFit="1"/>
    </xf>
    <xf numFmtId="0" fontId="44" fillId="3" borderId="0" xfId="122" applyFont="1" applyFill="1" applyAlignment="1">
      <alignment horizontal="center" wrapText="1"/>
    </xf>
    <xf numFmtId="0" fontId="44" fillId="3" borderId="0" xfId="122" applyFont="1" applyFill="1" applyAlignment="1">
      <alignment horizontal="center" vertical="center" wrapText="1"/>
    </xf>
    <xf numFmtId="14" fontId="44" fillId="0" borderId="0" xfId="122" applyNumberFormat="1" applyFont="1"/>
    <xf numFmtId="2" fontId="44" fillId="0" borderId="0" xfId="122" applyNumberFormat="1" applyFont="1"/>
    <xf numFmtId="0" fontId="18" fillId="0" borderId="0" xfId="8" applyFont="1" applyAlignment="1">
      <alignment horizontal="center"/>
    </xf>
    <xf numFmtId="169" fontId="18" fillId="0" borderId="0" xfId="15" applyNumberFormat="1" applyFont="1"/>
    <xf numFmtId="0" fontId="18" fillId="0" borderId="0" xfId="15" applyFont="1" applyAlignment="1">
      <alignment horizontal="center"/>
    </xf>
    <xf numFmtId="164" fontId="18" fillId="0" borderId="0" xfId="15" applyNumberFormat="1" applyFont="1" applyAlignment="1">
      <alignment horizontal="center"/>
    </xf>
    <xf numFmtId="169" fontId="29" fillId="0" borderId="0" xfId="15" applyNumberFormat="1" applyFont="1"/>
    <xf numFmtId="16" fontId="18" fillId="0" borderId="0" xfId="8" applyNumberFormat="1" applyFont="1" applyAlignment="1">
      <alignment horizontal="center"/>
    </xf>
    <xf numFmtId="14" fontId="18" fillId="0" borderId="0" xfId="15" applyNumberFormat="1" applyFont="1"/>
    <xf numFmtId="17" fontId="18" fillId="0" borderId="0" xfId="15" applyNumberFormat="1" applyFont="1" applyAlignment="1">
      <alignment horizontal="center"/>
    </xf>
    <xf numFmtId="174" fontId="18" fillId="0" borderId="0" xfId="8" applyNumberFormat="1" applyFont="1" applyAlignment="1">
      <alignment horizontal="center"/>
    </xf>
    <xf numFmtId="0" fontId="30" fillId="0" borderId="1" xfId="15" applyFont="1" applyBorder="1" applyAlignment="1">
      <alignment horizontal="right" vertical="top"/>
    </xf>
    <xf numFmtId="17" fontId="18" fillId="0" borderId="0" xfId="15" applyNumberFormat="1" applyFont="1"/>
    <xf numFmtId="0" fontId="2" fillId="0" borderId="0" xfId="15" applyFont="1" applyAlignment="1">
      <alignment horizontal="center"/>
    </xf>
    <xf numFmtId="0" fontId="30" fillId="0" borderId="1" xfId="15" applyFont="1" applyBorder="1" applyAlignment="1">
      <alignment horizontal="center" vertical="top"/>
    </xf>
    <xf numFmtId="16" fontId="42" fillId="0" borderId="0" xfId="0" applyNumberFormat="1" applyFont="1"/>
    <xf numFmtId="49" fontId="42" fillId="0" borderId="0" xfId="0" applyNumberFormat="1" applyFont="1"/>
    <xf numFmtId="49" fontId="42" fillId="0" borderId="0" xfId="0" applyNumberFormat="1" applyFont="1" applyAlignment="1">
      <alignment horizontal="left"/>
    </xf>
    <xf numFmtId="0" fontId="42" fillId="3" borderId="17" xfId="112" applyFont="1" applyFill="1" applyBorder="1"/>
    <xf numFmtId="0" fontId="42" fillId="3" borderId="63" xfId="112" applyFont="1" applyFill="1" applyBorder="1"/>
    <xf numFmtId="0" fontId="18" fillId="3" borderId="17" xfId="111" applyFont="1" applyFill="1" applyBorder="1"/>
    <xf numFmtId="14" fontId="44" fillId="0" borderId="0" xfId="16" applyNumberFormat="1" applyFont="1" applyBorder="1"/>
    <xf numFmtId="0" fontId="44" fillId="0" borderId="0" xfId="16" applyFont="1" applyBorder="1" applyAlignment="1">
      <alignment horizontal="center" vertical="center" wrapText="1" shrinkToFit="1"/>
    </xf>
    <xf numFmtId="0" fontId="112" fillId="0" borderId="0" xfId="16" applyFont="1"/>
    <xf numFmtId="49" fontId="112" fillId="0" borderId="0" xfId="16" applyNumberFormat="1" applyFont="1"/>
    <xf numFmtId="0" fontId="112" fillId="0" borderId="0" xfId="16" applyFont="1" applyAlignment="1">
      <alignment horizontal="center" vertical="center" wrapText="1" shrinkToFit="1"/>
    </xf>
    <xf numFmtId="49" fontId="112" fillId="0" borderId="0" xfId="16" applyNumberFormat="1" applyFont="1" applyAlignment="1">
      <alignment horizontal="center" vertical="center" wrapText="1" shrinkToFit="1"/>
    </xf>
    <xf numFmtId="179" fontId="112" fillId="0" borderId="0" xfId="16" applyNumberFormat="1" applyFont="1"/>
    <xf numFmtId="49" fontId="112" fillId="0" borderId="0" xfId="131" applyNumberFormat="1" applyFont="1"/>
    <xf numFmtId="0" fontId="113" fillId="3" borderId="0" xfId="114" applyFont="1" applyFill="1"/>
    <xf numFmtId="49" fontId="113" fillId="3" borderId="0" xfId="114" applyNumberFormat="1" applyFont="1" applyFill="1"/>
    <xf numFmtId="0" fontId="18" fillId="0" borderId="0" xfId="8" applyFont="1" applyAlignment="1">
      <alignment horizontal="left" vertical="center"/>
    </xf>
    <xf numFmtId="0" fontId="18" fillId="0" borderId="0" xfId="8" applyFont="1" applyAlignment="1">
      <alignment horizontal="center"/>
    </xf>
    <xf numFmtId="49" fontId="18" fillId="3" borderId="0" xfId="93" applyNumberFormat="1" applyFont="1" applyFill="1"/>
    <xf numFmtId="49" fontId="17" fillId="3" borderId="0" xfId="7" applyNumberFormat="1" applyFill="1"/>
    <xf numFmtId="49" fontId="89" fillId="13" borderId="0" xfId="7" applyNumberFormat="1" applyFont="1" applyFill="1" applyAlignment="1">
      <alignment horizontal="left"/>
    </xf>
    <xf numFmtId="49" fontId="90" fillId="13" borderId="0" xfId="7" applyNumberFormat="1" applyFont="1" applyFill="1" applyAlignment="1">
      <alignment horizontal="left"/>
    </xf>
    <xf numFmtId="49" fontId="90" fillId="13" borderId="0" xfId="116" applyNumberFormat="1" applyFont="1" applyFill="1" applyAlignment="1">
      <alignment horizontal="left"/>
    </xf>
    <xf numFmtId="0" fontId="42" fillId="3" borderId="0" xfId="112" applyFont="1" applyFill="1" applyAlignment="1">
      <alignment vertical="top"/>
    </xf>
    <xf numFmtId="49" fontId="44" fillId="0" borderId="0" xfId="122" applyNumberFormat="1" applyFont="1"/>
    <xf numFmtId="49" fontId="107" fillId="14" borderId="0" xfId="121" applyNumberFormat="1" applyFont="1" applyFill="1" applyAlignment="1">
      <alignment horizontal="left"/>
    </xf>
    <xf numFmtId="0" fontId="60" fillId="0" borderId="0" xfId="3" applyFont="1"/>
    <xf numFmtId="0" fontId="60" fillId="0" borderId="0" xfId="3" applyFont="1" applyAlignment="1">
      <alignment wrapText="1"/>
    </xf>
    <xf numFmtId="0" fontId="7" fillId="0" borderId="0" xfId="3" applyFont="1" applyAlignment="1">
      <alignment horizontal="left" vertical="center"/>
    </xf>
    <xf numFmtId="0" fontId="7" fillId="0" borderId="0" xfId="3" applyFont="1" applyAlignment="1">
      <alignment horizontal="left"/>
    </xf>
    <xf numFmtId="0" fontId="18" fillId="0" borderId="0" xfId="5" applyFont="1" applyAlignment="1">
      <alignment horizontal="left"/>
    </xf>
    <xf numFmtId="0" fontId="76" fillId="0" borderId="0" xfId="20" applyFont="1" applyAlignment="1">
      <alignment vertical="center"/>
    </xf>
    <xf numFmtId="0" fontId="114" fillId="0" borderId="0" xfId="24" applyFont="1"/>
    <xf numFmtId="0" fontId="31" fillId="0" borderId="0" xfId="16" applyFont="1" applyAlignment="1">
      <alignment vertical="top"/>
    </xf>
    <xf numFmtId="0" fontId="76" fillId="0" borderId="0" xfId="15" applyFont="1"/>
    <xf numFmtId="0" fontId="76" fillId="0" borderId="0" xfId="30" applyFont="1"/>
    <xf numFmtId="0" fontId="76" fillId="3" borderId="0" xfId="20" applyFont="1" applyFill="1" applyAlignment="1">
      <alignment vertical="center"/>
    </xf>
    <xf numFmtId="0" fontId="76" fillId="3" borderId="0" xfId="31" applyFont="1" applyFill="1"/>
    <xf numFmtId="0" fontId="76" fillId="3" borderId="0" xfId="33" applyFont="1" applyFill="1"/>
    <xf numFmtId="0" fontId="60" fillId="0" borderId="0" xfId="34" applyFont="1"/>
    <xf numFmtId="0" fontId="60" fillId="0" borderId="0" xfId="41" applyFont="1"/>
    <xf numFmtId="0" fontId="60" fillId="0" borderId="0" xfId="45" applyFont="1"/>
    <xf numFmtId="0" fontId="76" fillId="0" borderId="4" xfId="50" applyFont="1" applyBorder="1"/>
    <xf numFmtId="0" fontId="76" fillId="0" borderId="0" xfId="56" applyFont="1"/>
    <xf numFmtId="0" fontId="76" fillId="0" borderId="0" xfId="31" applyFont="1"/>
    <xf numFmtId="0" fontId="68" fillId="0" borderId="0" xfId="58" applyFont="1"/>
    <xf numFmtId="0" fontId="76" fillId="0" borderId="0" xfId="73" applyFont="1"/>
    <xf numFmtId="0" fontId="76" fillId="0" borderId="0" xfId="78" applyFont="1"/>
    <xf numFmtId="0" fontId="68" fillId="3" borderId="0" xfId="79" applyFont="1" applyFill="1" applyAlignment="1">
      <alignment vertical="center"/>
    </xf>
    <xf numFmtId="0" fontId="60" fillId="3" borderId="0" xfId="79" applyFont="1" applyFill="1" applyAlignment="1">
      <alignment vertical="center"/>
    </xf>
    <xf numFmtId="0" fontId="115" fillId="0" borderId="0" xfId="86" applyFont="1" applyAlignment="1">
      <alignment vertical="center"/>
    </xf>
    <xf numFmtId="0" fontId="60" fillId="0" borderId="0" xfId="45" applyFont="1" applyAlignment="1">
      <alignment vertical="center"/>
    </xf>
    <xf numFmtId="0" fontId="76" fillId="3" borderId="4" xfId="87" applyFont="1" applyFill="1" applyBorder="1" applyAlignment="1">
      <alignment vertical="center"/>
    </xf>
    <xf numFmtId="0" fontId="76" fillId="0" borderId="4" xfId="87" applyFont="1" applyBorder="1" applyAlignment="1">
      <alignment vertical="center"/>
    </xf>
    <xf numFmtId="0" fontId="7" fillId="0" borderId="0" xfId="17" applyFont="1" applyBorder="1" applyAlignment="1">
      <alignment vertical="center"/>
    </xf>
    <xf numFmtId="0" fontId="18" fillId="0" borderId="0" xfId="67" applyFont="1" applyBorder="1" applyAlignment="1">
      <alignment vertical="center"/>
    </xf>
    <xf numFmtId="0" fontId="76" fillId="0" borderId="0" xfId="98" applyFont="1"/>
    <xf numFmtId="0" fontId="60" fillId="0" borderId="0" xfId="96" applyFont="1" applyAlignment="1">
      <alignment horizontal="left" vertical="center"/>
    </xf>
    <xf numFmtId="0" fontId="76" fillId="3" borderId="0" xfId="98" applyFont="1" applyFill="1"/>
    <xf numFmtId="0" fontId="68" fillId="0" borderId="4" xfId="109" applyFont="1" applyBorder="1"/>
    <xf numFmtId="0" fontId="76" fillId="0" borderId="4" xfId="109" applyFont="1" applyBorder="1"/>
    <xf numFmtId="0" fontId="7" fillId="0" borderId="0" xfId="97" applyFont="1" applyAlignment="1"/>
    <xf numFmtId="0" fontId="116" fillId="3" borderId="0" xfId="112" applyFont="1" applyFill="1"/>
    <xf numFmtId="0" fontId="18" fillId="3" borderId="0" xfId="111" applyFont="1" applyFill="1" applyBorder="1"/>
    <xf numFmtId="0" fontId="76" fillId="3" borderId="0" xfId="93" applyFont="1" applyFill="1"/>
    <xf numFmtId="0" fontId="116" fillId="3" borderId="0" xfId="112" applyFont="1" applyFill="1" applyAlignment="1"/>
    <xf numFmtId="0" fontId="60" fillId="3" borderId="0" xfId="124" applyFont="1" applyFill="1"/>
    <xf numFmtId="0" fontId="44" fillId="3" borderId="4" xfId="128" applyFont="1" applyFill="1" applyBorder="1"/>
    <xf numFmtId="0" fontId="15" fillId="0" borderId="4" xfId="35" applyBorder="1" applyAlignment="1"/>
    <xf numFmtId="0" fontId="60" fillId="0" borderId="0" xfId="124" applyFont="1"/>
    <xf numFmtId="49" fontId="32" fillId="3" borderId="0" xfId="7" applyNumberFormat="1" applyFont="1" applyFill="1"/>
    <xf numFmtId="0" fontId="32" fillId="3" borderId="0" xfId="7" applyFont="1" applyFill="1"/>
    <xf numFmtId="14" fontId="107" fillId="14" borderId="0" xfId="83" applyNumberFormat="1" applyFont="1" applyFill="1" applyAlignment="1">
      <alignment horizontal="right"/>
    </xf>
    <xf numFmtId="164" fontId="107" fillId="14" borderId="0" xfId="83" applyNumberFormat="1" applyFont="1" applyFill="1" applyAlignment="1">
      <alignment horizontal="right"/>
    </xf>
    <xf numFmtId="0" fontId="117" fillId="0" borderId="0" xfId="35" applyFont="1" applyAlignment="1"/>
    <xf numFmtId="49" fontId="112" fillId="0" borderId="0" xfId="122" applyNumberFormat="1" applyFont="1"/>
    <xf numFmtId="0" fontId="76" fillId="0" borderId="0" xfId="26" applyFont="1"/>
    <xf numFmtId="164" fontId="38" fillId="10" borderId="8" xfId="15" applyNumberFormat="1" applyFont="1" applyFill="1" applyBorder="1" applyAlignment="1">
      <alignment horizontal="right"/>
    </xf>
    <xf numFmtId="164" fontId="38" fillId="9" borderId="8" xfId="15" applyNumberFormat="1" applyFont="1" applyFill="1" applyBorder="1" applyAlignment="1">
      <alignment horizontal="right"/>
    </xf>
    <xf numFmtId="0" fontId="18" fillId="3" borderId="0" xfId="132" applyFont="1" applyFill="1"/>
    <xf numFmtId="0" fontId="60" fillId="3" borderId="0" xfId="96" applyFont="1" applyFill="1"/>
    <xf numFmtId="0" fontId="18" fillId="0" borderId="0" xfId="133" applyFont="1"/>
    <xf numFmtId="10" fontId="18" fillId="0" borderId="0" xfId="133" applyNumberFormat="1" applyFont="1"/>
    <xf numFmtId="0" fontId="18" fillId="3" borderId="0" xfId="134" applyFont="1" applyFill="1"/>
    <xf numFmtId="0" fontId="7" fillId="0" borderId="0" xfId="96" applyFont="1"/>
    <xf numFmtId="0" fontId="18" fillId="0" borderId="0" xfId="133" applyFont="1" applyAlignment="1">
      <alignment wrapText="1"/>
    </xf>
    <xf numFmtId="0" fontId="18" fillId="0" borderId="0" xfId="53" applyFont="1"/>
    <xf numFmtId="0" fontId="18" fillId="0" borderId="0" xfId="53" applyFont="1" applyAlignment="1">
      <alignment wrapText="1"/>
    </xf>
    <xf numFmtId="164" fontId="18" fillId="0" borderId="0" xfId="53" applyNumberFormat="1" applyFont="1"/>
    <xf numFmtId="10" fontId="18" fillId="0" borderId="0" xfId="133" applyNumberFormat="1" applyFont="1" applyAlignment="1">
      <alignment vertical="center" wrapText="1"/>
    </xf>
    <xf numFmtId="10" fontId="18" fillId="0" borderId="0" xfId="53" applyNumberFormat="1" applyFont="1"/>
    <xf numFmtId="0" fontId="18" fillId="3" borderId="0" xfId="135" applyFont="1" applyFill="1"/>
    <xf numFmtId="0" fontId="18" fillId="0" borderId="0" xfId="136" applyFont="1"/>
    <xf numFmtId="0" fontId="18" fillId="0" borderId="0" xfId="133" applyFont="1" applyAlignment="1">
      <alignment horizontal="center" vertical="center" wrapText="1"/>
    </xf>
    <xf numFmtId="184" fontId="18" fillId="0" borderId="0" xfId="137" applyNumberFormat="1" applyFont="1"/>
    <xf numFmtId="185" fontId="18" fillId="0" borderId="0" xfId="137" applyNumberFormat="1" applyFont="1"/>
    <xf numFmtId="184" fontId="18" fillId="0" borderId="0" xfId="137" applyNumberFormat="1" applyFont="1" applyAlignment="1">
      <alignment horizontal="center"/>
    </xf>
    <xf numFmtId="0" fontId="76" fillId="0" borderId="0" xfId="138" applyFont="1"/>
    <xf numFmtId="0" fontId="18" fillId="0" borderId="0" xfId="138" applyFont="1"/>
    <xf numFmtId="0" fontId="18" fillId="0" borderId="0" xfId="138" applyFont="1" applyAlignment="1">
      <alignment horizontal="center" wrapText="1"/>
    </xf>
    <xf numFmtId="2" fontId="18" fillId="0" borderId="0" xfId="138" applyNumberFormat="1" applyFont="1"/>
    <xf numFmtId="1" fontId="18" fillId="0" borderId="0" xfId="138" applyNumberFormat="1" applyFont="1"/>
    <xf numFmtId="2" fontId="18" fillId="0" borderId="0" xfId="138" applyNumberFormat="1" applyFont="1" applyAlignment="1">
      <alignment horizontal="center"/>
    </xf>
    <xf numFmtId="177" fontId="18" fillId="0" borderId="0" xfId="138" applyNumberFormat="1" applyFont="1"/>
    <xf numFmtId="186" fontId="18" fillId="0" borderId="0" xfId="138" applyNumberFormat="1" applyFont="1"/>
    <xf numFmtId="0" fontId="18" fillId="0" borderId="0" xfId="138" applyFont="1" applyAlignment="1">
      <alignment wrapText="1"/>
    </xf>
    <xf numFmtId="0" fontId="18" fillId="0" borderId="0" xfId="138" applyFont="1" applyAlignment="1">
      <alignment horizontal="right"/>
    </xf>
    <xf numFmtId="3" fontId="9" fillId="0" borderId="0" xfId="97" applyNumberFormat="1" applyFont="1"/>
    <xf numFmtId="0" fontId="60" fillId="0" borderId="0" xfId="138" applyFont="1"/>
    <xf numFmtId="3" fontId="7" fillId="0" borderId="0" xfId="97" applyNumberFormat="1" applyFont="1"/>
    <xf numFmtId="0" fontId="7" fillId="0" borderId="0" xfId="138" applyFont="1"/>
    <xf numFmtId="4" fontId="7" fillId="0" borderId="0" xfId="97" applyNumberFormat="1" applyFont="1"/>
    <xf numFmtId="168" fontId="7" fillId="0" borderId="0" xfId="97" applyNumberFormat="1" applyFont="1"/>
    <xf numFmtId="3" fontId="7" fillId="0" borderId="0" xfId="97" applyNumberFormat="1" applyFont="1" applyAlignment="1">
      <alignment horizontal="center" vertical="center" wrapText="1"/>
    </xf>
    <xf numFmtId="3" fontId="7" fillId="0" borderId="0" xfId="97" applyNumberFormat="1" applyFont="1" applyAlignment="1">
      <alignment horizontal="center" wrapText="1"/>
    </xf>
    <xf numFmtId="178" fontId="7" fillId="0" borderId="0" xfId="97" applyNumberFormat="1" applyFont="1" applyAlignment="1">
      <alignment horizontal="center"/>
    </xf>
    <xf numFmtId="3" fontId="7" fillId="0" borderId="0" xfId="97" applyNumberFormat="1" applyFont="1" applyAlignment="1">
      <alignment horizontal="center"/>
    </xf>
    <xf numFmtId="3" fontId="29" fillId="0" borderId="0" xfId="97" applyNumberFormat="1" applyFont="1"/>
    <xf numFmtId="187" fontId="7" fillId="0" borderId="0" xfId="97" applyNumberFormat="1" applyFont="1"/>
    <xf numFmtId="178" fontId="7" fillId="0" borderId="0" xfId="97" applyNumberFormat="1" applyFont="1"/>
    <xf numFmtId="0" fontId="43" fillId="0" borderId="0" xfId="50"/>
    <xf numFmtId="9" fontId="7" fillId="0" borderId="0" xfId="97" applyNumberFormat="1" applyFont="1"/>
    <xf numFmtId="188" fontId="7" fillId="0" borderId="0" xfId="97" applyNumberFormat="1" applyFont="1"/>
    <xf numFmtId="0" fontId="116" fillId="0" borderId="0" xfId="138" applyFont="1"/>
    <xf numFmtId="0" fontId="7" fillId="0" borderId="0" xfId="140" applyFont="1" applyAlignment="1">
      <alignment horizontal="center" vertical="center" wrapText="1"/>
    </xf>
    <xf numFmtId="164" fontId="7" fillId="0" borderId="0" xfId="51" applyNumberFormat="1" applyFont="1" applyAlignment="1">
      <alignment horizontal="center" vertical="center"/>
    </xf>
    <xf numFmtId="164" fontId="18" fillId="0" borderId="0" xfId="51" applyNumberFormat="1" applyFont="1" applyAlignment="1">
      <alignment horizontal="center"/>
    </xf>
    <xf numFmtId="0" fontId="18" fillId="0" borderId="0" xfId="138" applyFont="1" applyAlignment="1">
      <alignment vertical="center"/>
    </xf>
    <xf numFmtId="164" fontId="18" fillId="0" borderId="0" xfId="51" applyNumberFormat="1" applyFont="1" applyAlignment="1">
      <alignment horizontal="center" vertical="center"/>
    </xf>
    <xf numFmtId="164" fontId="7" fillId="0" borderId="0" xfId="140" applyNumberFormat="1" applyFont="1" applyAlignment="1">
      <alignment horizontal="center" vertical="center"/>
    </xf>
    <xf numFmtId="0" fontId="76" fillId="0" borderId="0" xfId="141" applyFont="1"/>
    <xf numFmtId="0" fontId="18" fillId="0" borderId="0" xfId="141" applyFont="1"/>
    <xf numFmtId="3" fontId="7" fillId="0" borderId="0" xfId="97" applyNumberFormat="1" applyFont="1" applyAlignment="1">
      <alignment wrapText="1"/>
    </xf>
    <xf numFmtId="4" fontId="7" fillId="0" borderId="0" xfId="97" applyNumberFormat="1" applyFont="1" applyAlignment="1">
      <alignment horizontal="center"/>
    </xf>
    <xf numFmtId="168" fontId="7" fillId="0" borderId="0" xfId="97" applyNumberFormat="1" applyFont="1" applyAlignment="1">
      <alignment horizontal="center" vertical="center"/>
    </xf>
    <xf numFmtId="4" fontId="7" fillId="0" borderId="0" xfId="97" applyNumberFormat="1" applyFont="1" applyAlignment="1">
      <alignment wrapText="1"/>
    </xf>
    <xf numFmtId="3" fontId="60" fillId="0" borderId="0" xfId="97" applyNumberFormat="1" applyFont="1"/>
    <xf numFmtId="0" fontId="18" fillId="3" borderId="0" xfId="134" applyFont="1" applyFill="1" applyAlignment="1">
      <alignment horizontal="center" vertical="center" wrapText="1"/>
    </xf>
    <xf numFmtId="189" fontId="9" fillId="3" borderId="0" xfId="94" applyNumberFormat="1" applyFont="1" applyFill="1"/>
    <xf numFmtId="175" fontId="18" fillId="3" borderId="0" xfId="96" applyNumberFormat="1" applyFont="1" applyFill="1" applyAlignment="1">
      <alignment horizontal="center" vertical="center"/>
    </xf>
    <xf numFmtId="0" fontId="118" fillId="3" borderId="65" xfId="96" applyFont="1" applyFill="1" applyBorder="1" applyAlignment="1">
      <alignment horizontal="centerContinuous" vertical="center" wrapText="1"/>
    </xf>
    <xf numFmtId="0" fontId="118" fillId="3" borderId="66" xfId="96" applyFont="1" applyFill="1" applyBorder="1" applyAlignment="1">
      <alignment horizontal="centerContinuous" vertical="center" wrapText="1"/>
    </xf>
    <xf numFmtId="0" fontId="118" fillId="3" borderId="67" xfId="96" applyFont="1" applyFill="1" applyBorder="1" applyAlignment="1">
      <alignment horizontal="centerContinuous" vertical="center" wrapText="1"/>
    </xf>
    <xf numFmtId="0" fontId="118" fillId="3" borderId="68" xfId="96" applyFont="1" applyFill="1" applyBorder="1" applyAlignment="1">
      <alignment horizontal="centerContinuous" vertical="center" wrapText="1"/>
    </xf>
    <xf numFmtId="0" fontId="18" fillId="3" borderId="0" xfId="96" applyFont="1" applyFill="1" applyAlignment="1">
      <alignment vertical="center"/>
    </xf>
    <xf numFmtId="0" fontId="118" fillId="3" borderId="69" xfId="96" applyFont="1" applyFill="1" applyBorder="1" applyAlignment="1">
      <alignment horizontal="centerContinuous" vertical="center" wrapText="1"/>
    </xf>
    <xf numFmtId="0" fontId="118" fillId="3" borderId="70" xfId="96" applyFont="1" applyFill="1" applyBorder="1" applyAlignment="1">
      <alignment horizontal="centerContinuous" vertical="center" wrapText="1"/>
    </xf>
    <xf numFmtId="0" fontId="118" fillId="3" borderId="71" xfId="96" applyFont="1" applyFill="1" applyBorder="1" applyAlignment="1">
      <alignment horizontal="centerContinuous" vertical="center" wrapText="1"/>
    </xf>
    <xf numFmtId="0" fontId="118" fillId="3" borderId="72" xfId="96" applyFont="1" applyFill="1" applyBorder="1" applyAlignment="1">
      <alignment horizontal="centerContinuous" vertical="center" wrapText="1"/>
    </xf>
    <xf numFmtId="2" fontId="18" fillId="3" borderId="0" xfId="96" applyNumberFormat="1" applyFont="1" applyFill="1" applyAlignment="1">
      <alignment vertical="center"/>
    </xf>
    <xf numFmtId="0" fontId="7" fillId="3" borderId="0" xfId="102" applyFont="1" applyFill="1" applyAlignment="1">
      <alignment horizontal="center" vertical="center"/>
    </xf>
    <xf numFmtId="0" fontId="118" fillId="3" borderId="73" xfId="96" applyFont="1" applyFill="1" applyBorder="1" applyAlignment="1">
      <alignment vertical="center" wrapText="1"/>
    </xf>
    <xf numFmtId="9" fontId="118" fillId="3" borderId="8" xfId="96" applyNumberFormat="1" applyFont="1" applyFill="1" applyBorder="1" applyAlignment="1">
      <alignment horizontal="center" vertical="center"/>
    </xf>
    <xf numFmtId="0" fontId="118" fillId="3" borderId="74" xfId="96" applyFont="1" applyFill="1" applyBorder="1" applyAlignment="1">
      <alignment horizontal="center" vertical="center"/>
    </xf>
    <xf numFmtId="0" fontId="118" fillId="3" borderId="34" xfId="96" applyFont="1" applyFill="1" applyBorder="1" applyAlignment="1">
      <alignment vertical="center" wrapText="1"/>
    </xf>
    <xf numFmtId="9" fontId="118" fillId="3" borderId="6" xfId="96" applyNumberFormat="1" applyFont="1" applyFill="1" applyBorder="1" applyAlignment="1">
      <alignment horizontal="center" vertical="center"/>
    </xf>
    <xf numFmtId="10" fontId="118" fillId="3" borderId="75" xfId="96" applyNumberFormat="1" applyFont="1" applyFill="1" applyBorder="1" applyAlignment="1">
      <alignment horizontal="center" vertical="center"/>
    </xf>
    <xf numFmtId="0" fontId="118" fillId="3" borderId="76" xfId="96" applyFont="1" applyFill="1" applyBorder="1" applyAlignment="1">
      <alignment vertical="center" wrapText="1"/>
    </xf>
    <xf numFmtId="9" fontId="118" fillId="3" borderId="35" xfId="96" applyNumberFormat="1" applyFont="1" applyFill="1" applyBorder="1" applyAlignment="1">
      <alignment horizontal="center" vertical="center" wrapText="1"/>
    </xf>
    <xf numFmtId="0" fontId="118" fillId="3" borderId="77" xfId="96" applyFont="1" applyFill="1" applyBorder="1" applyAlignment="1">
      <alignment horizontal="center" vertical="center"/>
    </xf>
    <xf numFmtId="10" fontId="118" fillId="3" borderId="74" xfId="96" applyNumberFormat="1" applyFont="1" applyFill="1" applyBorder="1" applyAlignment="1">
      <alignment horizontal="center" vertical="center"/>
    </xf>
    <xf numFmtId="9" fontId="118" fillId="3" borderId="8" xfId="96" applyNumberFormat="1" applyFont="1" applyFill="1" applyBorder="1" applyAlignment="1">
      <alignment horizontal="center" vertical="center" wrapText="1"/>
    </xf>
    <xf numFmtId="0" fontId="118" fillId="3" borderId="69" xfId="96" applyFont="1" applyFill="1" applyBorder="1" applyAlignment="1">
      <alignment vertical="center" wrapText="1"/>
    </xf>
    <xf numFmtId="9" fontId="118" fillId="3" borderId="38" xfId="96" applyNumberFormat="1" applyFont="1" applyFill="1" applyBorder="1" applyAlignment="1">
      <alignment horizontal="center" vertical="center"/>
    </xf>
    <xf numFmtId="10" fontId="118" fillId="3" borderId="36" xfId="96" applyNumberFormat="1" applyFont="1" applyFill="1" applyBorder="1" applyAlignment="1">
      <alignment horizontal="center" vertical="center"/>
    </xf>
    <xf numFmtId="0" fontId="118" fillId="3" borderId="78" xfId="96" applyFont="1" applyFill="1" applyBorder="1" applyAlignment="1">
      <alignment vertical="center" wrapText="1"/>
    </xf>
    <xf numFmtId="9" fontId="118" fillId="3" borderId="38" xfId="96" applyNumberFormat="1" applyFont="1" applyFill="1" applyBorder="1" applyAlignment="1">
      <alignment horizontal="center" vertical="center" wrapText="1"/>
    </xf>
    <xf numFmtId="0" fontId="18" fillId="3" borderId="0" xfId="134" applyFont="1" applyFill="1" applyAlignment="1">
      <alignment vertical="center"/>
    </xf>
    <xf numFmtId="174" fontId="18" fillId="3" borderId="0" xfId="96" applyNumberFormat="1" applyFont="1" applyFill="1" applyAlignment="1">
      <alignment horizontal="left" vertical="center"/>
    </xf>
    <xf numFmtId="0" fontId="118" fillId="3" borderId="65" xfId="134" applyFont="1" applyFill="1" applyBorder="1" applyAlignment="1">
      <alignment horizontal="centerContinuous" vertical="center"/>
    </xf>
    <xf numFmtId="0" fontId="118" fillId="3" borderId="66" xfId="134" applyFont="1" applyFill="1" applyBorder="1" applyAlignment="1">
      <alignment horizontal="centerContinuous" vertical="center"/>
    </xf>
    <xf numFmtId="0" fontId="118" fillId="3" borderId="67" xfId="134" applyFont="1" applyFill="1" applyBorder="1" applyAlignment="1">
      <alignment horizontal="centerContinuous" vertical="center"/>
    </xf>
    <xf numFmtId="0" fontId="118" fillId="3" borderId="68" xfId="134" applyFont="1" applyFill="1" applyBorder="1" applyAlignment="1">
      <alignment horizontal="centerContinuous" vertical="center"/>
    </xf>
    <xf numFmtId="0" fontId="118" fillId="3" borderId="69" xfId="134" applyFont="1" applyFill="1" applyBorder="1" applyAlignment="1">
      <alignment horizontal="centerContinuous" vertical="center" wrapText="1"/>
    </xf>
    <xf numFmtId="0" fontId="118" fillId="3" borderId="70" xfId="134" applyFont="1" applyFill="1" applyBorder="1" applyAlignment="1">
      <alignment horizontal="centerContinuous" vertical="center" wrapText="1"/>
    </xf>
    <xf numFmtId="0" fontId="118" fillId="3" borderId="71" xfId="134" applyFont="1" applyFill="1" applyBorder="1" applyAlignment="1">
      <alignment horizontal="centerContinuous" vertical="center" wrapText="1"/>
    </xf>
    <xf numFmtId="0" fontId="118" fillId="3" borderId="72" xfId="134" applyFont="1" applyFill="1" applyBorder="1" applyAlignment="1">
      <alignment horizontal="centerContinuous" vertical="center" wrapText="1"/>
    </xf>
    <xf numFmtId="2" fontId="18" fillId="3" borderId="0" xfId="96" applyNumberFormat="1" applyFont="1" applyFill="1"/>
    <xf numFmtId="174" fontId="18" fillId="3" borderId="0" xfId="96" applyNumberFormat="1" applyFont="1" applyFill="1" applyAlignment="1">
      <alignment horizontal="left"/>
    </xf>
    <xf numFmtId="0" fontId="118" fillId="3" borderId="73" xfId="134" applyFont="1" applyFill="1" applyBorder="1" applyAlignment="1">
      <alignment vertical="center" wrapText="1"/>
    </xf>
    <xf numFmtId="1" fontId="118" fillId="3" borderId="8" xfId="96" applyNumberFormat="1" applyFont="1" applyFill="1" applyBorder="1" applyAlignment="1">
      <alignment horizontal="center" vertical="center" wrapText="1"/>
    </xf>
    <xf numFmtId="0" fontId="118" fillId="3" borderId="74" xfId="134" applyFont="1" applyFill="1" applyBorder="1" applyAlignment="1">
      <alignment horizontal="center" vertical="center"/>
    </xf>
    <xf numFmtId="0" fontId="118" fillId="3" borderId="34" xfId="134" applyFont="1" applyFill="1" applyBorder="1" applyAlignment="1">
      <alignment vertical="center" wrapText="1"/>
    </xf>
    <xf numFmtId="1" fontId="118" fillId="3" borderId="6" xfId="96" applyNumberFormat="1" applyFont="1" applyFill="1" applyBorder="1" applyAlignment="1">
      <alignment horizontal="center" vertical="center" wrapText="1"/>
    </xf>
    <xf numFmtId="10" fontId="118" fillId="3" borderId="75" xfId="134" applyNumberFormat="1" applyFont="1" applyFill="1" applyBorder="1" applyAlignment="1">
      <alignment horizontal="center" vertical="center"/>
    </xf>
    <xf numFmtId="10" fontId="118" fillId="3" borderId="74" xfId="134" applyNumberFormat="1" applyFont="1" applyFill="1" applyBorder="1" applyAlignment="1">
      <alignment horizontal="center" vertical="center"/>
    </xf>
    <xf numFmtId="0" fontId="118" fillId="3" borderId="79" xfId="96" applyFont="1" applyFill="1" applyBorder="1" applyAlignment="1">
      <alignment vertical="center" wrapText="1"/>
    </xf>
    <xf numFmtId="9" fontId="118" fillId="3" borderId="6" xfId="96" applyNumberFormat="1" applyFont="1" applyFill="1" applyBorder="1" applyAlignment="1">
      <alignment horizontal="center" vertical="center" wrapText="1"/>
    </xf>
    <xf numFmtId="0" fontId="118" fillId="3" borderId="80" xfId="134" applyFont="1" applyFill="1" applyBorder="1" applyAlignment="1">
      <alignment vertical="center" wrapText="1"/>
    </xf>
    <xf numFmtId="1" fontId="118" fillId="3" borderId="38" xfId="96" applyNumberFormat="1" applyFont="1" applyFill="1" applyBorder="1" applyAlignment="1">
      <alignment horizontal="center" vertical="center" wrapText="1"/>
    </xf>
    <xf numFmtId="10" fontId="118" fillId="3" borderId="36" xfId="134" applyNumberFormat="1" applyFont="1" applyFill="1" applyBorder="1" applyAlignment="1">
      <alignment horizontal="center" vertical="center"/>
    </xf>
    <xf numFmtId="174" fontId="7" fillId="3" borderId="0" xfId="96" applyNumberFormat="1" applyFont="1" applyFill="1" applyAlignment="1">
      <alignment horizontal="right"/>
    </xf>
    <xf numFmtId="190" fontId="7" fillId="3" borderId="0" xfId="96" applyNumberFormat="1" applyFont="1" applyFill="1" applyAlignment="1">
      <alignment horizontal="right"/>
    </xf>
    <xf numFmtId="189" fontId="9" fillId="3" borderId="0" xfId="104" applyNumberFormat="1" applyFont="1" applyFill="1" applyAlignment="1">
      <alignment horizontal="right"/>
    </xf>
    <xf numFmtId="174" fontId="7" fillId="3" borderId="0" xfId="96" applyNumberFormat="1" applyFont="1" applyFill="1" applyAlignment="1">
      <alignment horizontal="center"/>
    </xf>
    <xf numFmtId="189" fontId="9" fillId="3" borderId="0" xfId="104" quotePrefix="1" applyNumberFormat="1" applyFont="1" applyFill="1" applyAlignment="1">
      <alignment horizontal="right"/>
    </xf>
    <xf numFmtId="174" fontId="7" fillId="3" borderId="0" xfId="96" quotePrefix="1" applyNumberFormat="1" applyFont="1" applyFill="1" applyAlignment="1">
      <alignment horizontal="center"/>
    </xf>
    <xf numFmtId="14" fontId="18" fillId="3" borderId="0" xfId="96" applyNumberFormat="1" applyFont="1" applyFill="1"/>
    <xf numFmtId="189" fontId="7" fillId="3" borderId="0" xfId="96" applyNumberFormat="1" applyFont="1" applyFill="1"/>
    <xf numFmtId="190" fontId="7" fillId="3" borderId="0" xfId="96" applyNumberFormat="1" applyFont="1" applyFill="1" applyAlignment="1">
      <alignment horizontal="center"/>
    </xf>
    <xf numFmtId="190" fontId="7" fillId="3" borderId="0" xfId="96" quotePrefix="1" applyNumberFormat="1" applyFont="1" applyFill="1" applyAlignment="1">
      <alignment horizontal="right"/>
    </xf>
    <xf numFmtId="0" fontId="70" fillId="0" borderId="0" xfId="138" applyFont="1"/>
    <xf numFmtId="0" fontId="119" fillId="0" borderId="0" xfId="138" applyFont="1"/>
    <xf numFmtId="0" fontId="70" fillId="0" borderId="0" xfId="138" applyFont="1" applyAlignment="1">
      <alignment vertical="center"/>
    </xf>
    <xf numFmtId="0" fontId="119" fillId="0" borderId="0" xfId="138" applyFont="1" applyAlignment="1">
      <alignment horizontal="left" vertical="center"/>
    </xf>
    <xf numFmtId="0" fontId="70" fillId="0" borderId="0" xfId="138" applyFont="1" applyAlignment="1">
      <alignment vertical="center" textRotation="90"/>
    </xf>
    <xf numFmtId="168" fontId="120" fillId="0" borderId="0" xfId="138" applyNumberFormat="1" applyFont="1" applyAlignment="1">
      <alignment horizontal="center" vertical="center"/>
    </xf>
    <xf numFmtId="0" fontId="118" fillId="0" borderId="0" xfId="138" applyFont="1"/>
    <xf numFmtId="0" fontId="70" fillId="0" borderId="26" xfId="138" applyFont="1" applyBorder="1" applyAlignment="1">
      <alignment vertical="center" textRotation="90"/>
    </xf>
    <xf numFmtId="0" fontId="18" fillId="0" borderId="0" xfId="138" applyFont="1" applyAlignment="1">
      <alignment horizontal="left" vertical="center"/>
    </xf>
    <xf numFmtId="0" fontId="70" fillId="0" borderId="0" xfId="138" applyFont="1" applyAlignment="1">
      <alignment horizontal="left" vertical="center"/>
    </xf>
    <xf numFmtId="0" fontId="70" fillId="0" borderId="0" xfId="138" applyFont="1" applyAlignment="1">
      <alignment horizontal="center" vertical="center" wrapText="1"/>
    </xf>
    <xf numFmtId="0" fontId="70" fillId="0" borderId="0" xfId="138" applyFont="1" applyAlignment="1">
      <alignment horizontal="left" vertical="center" wrapText="1"/>
    </xf>
    <xf numFmtId="1" fontId="70" fillId="0" borderId="0" xfId="138" applyNumberFormat="1" applyFont="1" applyAlignment="1">
      <alignment horizontal="center" vertical="center"/>
    </xf>
    <xf numFmtId="0" fontId="121" fillId="0" borderId="0" xfId="138" applyFont="1" applyAlignment="1">
      <alignment vertical="center" wrapText="1"/>
    </xf>
    <xf numFmtId="1" fontId="121" fillId="0" borderId="0" xfId="138" applyNumberFormat="1" applyFont="1" applyAlignment="1">
      <alignment horizontal="center" vertical="center"/>
    </xf>
    <xf numFmtId="164" fontId="18" fillId="0" borderId="0" xfId="133" applyNumberFormat="1" applyFont="1"/>
    <xf numFmtId="0" fontId="115" fillId="0" borderId="0" xfId="86" applyFont="1"/>
    <xf numFmtId="0" fontId="38" fillId="0" borderId="54" xfId="15" applyFont="1" applyBorder="1" applyAlignment="1">
      <alignment vertical="center"/>
    </xf>
    <xf numFmtId="0" fontId="38" fillId="0" borderId="45" xfId="15" applyFont="1" applyBorder="1" applyAlignment="1">
      <alignment vertical="center"/>
    </xf>
    <xf numFmtId="0" fontId="38" fillId="0" borderId="2" xfId="15" applyFont="1" applyBorder="1" applyAlignment="1">
      <alignment horizontal="center" vertical="center" wrapText="1"/>
    </xf>
    <xf numFmtId="0" fontId="38" fillId="0" borderId="41" xfId="15" applyFont="1" applyBorder="1" applyAlignment="1">
      <alignment horizontal="center" vertical="center" wrapText="1"/>
    </xf>
    <xf numFmtId="0" fontId="38" fillId="0" borderId="47" xfId="15" applyFont="1" applyBorder="1" applyAlignment="1">
      <alignment horizontal="center" vertical="center"/>
    </xf>
    <xf numFmtId="164" fontId="58" fillId="0" borderId="46" xfId="15" applyNumberFormat="1" applyFont="1" applyBorder="1" applyAlignment="1">
      <alignment horizontal="center" vertical="center"/>
    </xf>
    <xf numFmtId="164" fontId="38" fillId="0" borderId="16" xfId="15" applyNumberFormat="1" applyFont="1" applyBorder="1" applyAlignment="1">
      <alignment horizontal="center" vertical="center"/>
    </xf>
    <xf numFmtId="164" fontId="38" fillId="0" borderId="0" xfId="15" applyNumberFormat="1" applyFont="1" applyAlignment="1">
      <alignment horizontal="center" vertical="center"/>
    </xf>
    <xf numFmtId="164" fontId="38" fillId="0" borderId="26" xfId="15" applyNumberFormat="1" applyFont="1" applyBorder="1" applyAlignment="1">
      <alignment horizontal="center" vertical="center"/>
    </xf>
    <xf numFmtId="0" fontId="38" fillId="0" borderId="45" xfId="15" applyFont="1" applyBorder="1" applyAlignment="1">
      <alignment horizontal="center" vertical="center"/>
    </xf>
    <xf numFmtId="164" fontId="58" fillId="0" borderId="44" xfId="15" applyNumberFormat="1" applyFont="1" applyBorder="1" applyAlignment="1">
      <alignment horizontal="center" vertical="center"/>
    </xf>
    <xf numFmtId="164" fontId="38" fillId="0" borderId="42" xfId="15" applyNumberFormat="1" applyFont="1" applyBorder="1" applyAlignment="1">
      <alignment horizontal="center" vertical="center"/>
    </xf>
    <xf numFmtId="164" fontId="38" fillId="0" borderId="43" xfId="15" applyNumberFormat="1" applyFont="1" applyBorder="1" applyAlignment="1">
      <alignment horizontal="center" vertical="center"/>
    </xf>
    <xf numFmtId="164" fontId="38" fillId="0" borderId="14" xfId="15" applyNumberFormat="1" applyFont="1" applyBorder="1" applyAlignment="1">
      <alignment horizontal="center" vertical="center"/>
    </xf>
    <xf numFmtId="164" fontId="38" fillId="0" borderId="41" xfId="15" applyNumberFormat="1" applyFont="1" applyBorder="1" applyAlignment="1">
      <alignment horizontal="center" vertical="center"/>
    </xf>
    <xf numFmtId="0" fontId="58" fillId="0" borderId="40" xfId="15" applyFont="1" applyBorder="1" applyAlignment="1">
      <alignment horizontal="center" vertical="center" wrapText="1"/>
    </xf>
    <xf numFmtId="164" fontId="58" fillId="0" borderId="39" xfId="15" applyNumberFormat="1" applyFont="1" applyBorder="1" applyAlignment="1">
      <alignment horizontal="center" vertical="center"/>
    </xf>
    <xf numFmtId="164" fontId="58" fillId="0" borderId="38" xfId="15" applyNumberFormat="1" applyFont="1" applyBorder="1" applyAlignment="1">
      <alignment horizontal="center" vertical="center"/>
    </xf>
    <xf numFmtId="164" fontId="58" fillId="0" borderId="30" xfId="15" applyNumberFormat="1" applyFont="1" applyBorder="1" applyAlignment="1">
      <alignment horizontal="center" vertical="center"/>
    </xf>
    <xf numFmtId="164" fontId="58" fillId="0" borderId="37" xfId="15" applyNumberFormat="1" applyFont="1" applyBorder="1" applyAlignment="1">
      <alignment horizontal="center" vertical="center"/>
    </xf>
    <xf numFmtId="164" fontId="58" fillId="0" borderId="36" xfId="15" applyNumberFormat="1" applyFont="1" applyBorder="1" applyAlignment="1">
      <alignment horizontal="center" vertical="center"/>
    </xf>
    <xf numFmtId="0" fontId="118" fillId="0" borderId="84" xfId="138" applyFont="1" applyBorder="1" applyAlignment="1">
      <alignment horizontal="center" vertical="center" wrapText="1"/>
    </xf>
    <xf numFmtId="0" fontId="118" fillId="0" borderId="49" xfId="138" applyFont="1" applyBorder="1" applyAlignment="1">
      <alignment horizontal="center" vertical="center" wrapText="1"/>
    </xf>
    <xf numFmtId="168" fontId="122" fillId="0" borderId="86" xfId="138" applyNumberFormat="1" applyFont="1" applyBorder="1" applyAlignment="1">
      <alignment horizontal="center" vertical="center"/>
    </xf>
    <xf numFmtId="168" fontId="122" fillId="0" borderId="49" xfId="138" applyNumberFormat="1" applyFont="1" applyBorder="1" applyAlignment="1">
      <alignment horizontal="center" vertical="center"/>
    </xf>
    <xf numFmtId="168" fontId="122" fillId="0" borderId="87" xfId="138" applyNumberFormat="1" applyFont="1" applyBorder="1" applyAlignment="1">
      <alignment horizontal="center" vertical="center"/>
    </xf>
    <xf numFmtId="168" fontId="122" fillId="0" borderId="88" xfId="138" applyNumberFormat="1" applyFont="1" applyBorder="1" applyAlignment="1">
      <alignment horizontal="center" vertical="center"/>
    </xf>
    <xf numFmtId="168" fontId="122" fillId="0" borderId="89" xfId="138" applyNumberFormat="1" applyFont="1" applyBorder="1" applyAlignment="1">
      <alignment horizontal="center" vertical="center"/>
    </xf>
    <xf numFmtId="168" fontId="118" fillId="0" borderId="90" xfId="138" applyNumberFormat="1" applyFont="1" applyBorder="1" applyAlignment="1">
      <alignment horizontal="center" vertical="center"/>
    </xf>
    <xf numFmtId="168" fontId="118" fillId="0" borderId="92" xfId="138" applyNumberFormat="1" applyFont="1" applyBorder="1" applyAlignment="1">
      <alignment horizontal="center" vertical="center"/>
    </xf>
    <xf numFmtId="168" fontId="122" fillId="0" borderId="91" xfId="138" applyNumberFormat="1" applyFont="1" applyBorder="1" applyAlignment="1">
      <alignment horizontal="center" vertical="center"/>
    </xf>
    <xf numFmtId="168" fontId="122" fillId="0" borderId="93" xfId="138" applyNumberFormat="1" applyFont="1" applyBorder="1" applyAlignment="1">
      <alignment horizontal="center" vertical="center"/>
    </xf>
    <xf numFmtId="0" fontId="118" fillId="0" borderId="85" xfId="138" applyFont="1" applyBorder="1" applyAlignment="1">
      <alignment horizontal="center" vertical="center" wrapText="1"/>
    </xf>
    <xf numFmtId="0" fontId="118" fillId="0" borderId="86" xfId="138" applyFont="1" applyBorder="1" applyAlignment="1">
      <alignment horizontal="center" vertical="center" wrapText="1"/>
    </xf>
    <xf numFmtId="0" fontId="118" fillId="0" borderId="88" xfId="138" applyFont="1" applyBorder="1" applyAlignment="1">
      <alignment horizontal="center" vertical="center" wrapText="1"/>
    </xf>
    <xf numFmtId="0" fontId="118" fillId="0" borderId="91" xfId="138" applyFont="1" applyBorder="1" applyAlignment="1">
      <alignment horizontal="center" vertical="center" wrapText="1"/>
    </xf>
    <xf numFmtId="0" fontId="58" fillId="0" borderId="2" xfId="15" applyFont="1" applyBorder="1"/>
    <xf numFmtId="0" fontId="58" fillId="0" borderId="6" xfId="15" applyFont="1" applyBorder="1"/>
    <xf numFmtId="0" fontId="44" fillId="0" borderId="0" xfId="82" applyNumberFormat="1" applyFont="1" applyAlignment="1">
      <alignment horizontal="center" vertical="center" wrapText="1" shrinkToFit="1"/>
    </xf>
    <xf numFmtId="0" fontId="18" fillId="0" borderId="0" xfId="25" applyFont="1" applyAlignment="1">
      <alignment horizontal="center" wrapText="1"/>
    </xf>
    <xf numFmtId="0" fontId="23" fillId="0" borderId="0" xfId="42" applyFont="1" applyAlignment="1">
      <alignment horizontal="center"/>
    </xf>
    <xf numFmtId="0" fontId="31" fillId="0" borderId="0" xfId="50" applyFont="1"/>
    <xf numFmtId="2" fontId="31" fillId="0" borderId="0" xfId="50" applyNumberFormat="1" applyFont="1" applyAlignment="1">
      <alignment horizontal="center"/>
    </xf>
    <xf numFmtId="164" fontId="31" fillId="0" borderId="0" xfId="50" applyNumberFormat="1" applyFont="1" applyAlignment="1">
      <alignment horizontal="center"/>
    </xf>
    <xf numFmtId="0" fontId="31" fillId="0" borderId="0" xfId="50" applyFont="1" applyAlignment="1">
      <alignment wrapText="1"/>
    </xf>
    <xf numFmtId="164" fontId="31" fillId="0" borderId="0" xfId="50" applyNumberFormat="1" applyFont="1" applyAlignment="1">
      <alignment horizontal="center" wrapText="1"/>
    </xf>
    <xf numFmtId="0" fontId="41" fillId="0" borderId="4" xfId="50" applyFont="1" applyBorder="1"/>
    <xf numFmtId="0" fontId="18" fillId="0" borderId="0" xfId="50" applyFont="1" applyAlignment="1">
      <alignment horizontal="left"/>
    </xf>
    <xf numFmtId="0" fontId="18" fillId="0" borderId="0" xfId="4" applyFont="1" applyAlignment="1">
      <alignment horizontal="center" vertical="center"/>
    </xf>
    <xf numFmtId="0" fontId="38" fillId="0" borderId="0" xfId="5" applyFont="1" applyAlignment="1">
      <alignment horizontal="left"/>
    </xf>
    <xf numFmtId="0" fontId="15" fillId="0" borderId="0" xfId="35" applyAlignment="1">
      <alignment horizontal="left"/>
    </xf>
    <xf numFmtId="0" fontId="40" fillId="0" borderId="0" xfId="3" applyFont="1" applyAlignment="1">
      <alignment horizontal="left"/>
    </xf>
    <xf numFmtId="0" fontId="32" fillId="0" borderId="0" xfId="7" applyFont="1" applyAlignment="1">
      <alignment horizontal="left"/>
    </xf>
    <xf numFmtId="0" fontId="32" fillId="0" borderId="0" xfId="3" applyFont="1" applyAlignment="1">
      <alignment horizontal="left"/>
    </xf>
    <xf numFmtId="14" fontId="32" fillId="0" borderId="0" xfId="7" applyNumberFormat="1" applyFont="1" applyAlignment="1">
      <alignment horizontal="left"/>
    </xf>
    <xf numFmtId="175" fontId="32" fillId="0" borderId="0" xfId="7" applyNumberFormat="1" applyFont="1" applyAlignment="1">
      <alignment horizontal="left"/>
    </xf>
    <xf numFmtId="164" fontId="18" fillId="0" borderId="0" xfId="4" applyNumberFormat="1" applyFont="1" applyAlignment="1">
      <alignment horizontal="left"/>
    </xf>
    <xf numFmtId="0" fontId="18" fillId="0" borderId="0" xfId="15" applyFont="1" applyAlignment="1">
      <alignment horizontal="left"/>
    </xf>
    <xf numFmtId="0" fontId="18" fillId="0" borderId="0" xfId="5" applyFont="1" applyAlignment="1">
      <alignment horizontal="center" vertical="top"/>
    </xf>
    <xf numFmtId="0" fontId="31" fillId="0" borderId="0" xfId="15" applyFont="1" applyAlignment="1">
      <alignment horizontal="center"/>
    </xf>
    <xf numFmtId="0" fontId="38" fillId="0" borderId="0" xfId="15" applyFont="1" applyAlignment="1">
      <alignment horizontal="center"/>
    </xf>
    <xf numFmtId="0" fontId="38" fillId="3" borderId="0" xfId="31" applyFont="1" applyFill="1" applyAlignment="1">
      <alignment horizontal="center"/>
    </xf>
    <xf numFmtId="0" fontId="65" fillId="0" borderId="0" xfId="41" applyFont="1"/>
    <xf numFmtId="0" fontId="65" fillId="0" borderId="0" xfId="41" applyFont="1" applyAlignment="1">
      <alignment horizontal="left"/>
    </xf>
    <xf numFmtId="0" fontId="65" fillId="0" borderId="0" xfId="43" applyFont="1" applyAlignment="1">
      <alignment horizontal="left"/>
    </xf>
    <xf numFmtId="0" fontId="65" fillId="0" borderId="0" xfId="42" applyFont="1" applyAlignment="1">
      <alignment horizontal="left"/>
    </xf>
    <xf numFmtId="0" fontId="65" fillId="0" borderId="0" xfId="45" applyFont="1"/>
    <xf numFmtId="0" fontId="123" fillId="0" borderId="0" xfId="41" applyFont="1"/>
    <xf numFmtId="0" fontId="124" fillId="0" borderId="0" xfId="35" applyFont="1" applyAlignment="1"/>
    <xf numFmtId="0" fontId="65" fillId="0" borderId="4" xfId="44" applyFont="1" applyBorder="1" applyAlignment="1">
      <alignment horizontal="left" vertical="center"/>
    </xf>
    <xf numFmtId="0" fontId="65" fillId="0" borderId="0" xfId="44" applyFont="1" applyAlignment="1">
      <alignment horizontal="left" vertical="center"/>
    </xf>
    <xf numFmtId="0" fontId="23" fillId="0" borderId="0" xfId="42" applyFont="1" applyAlignment="1">
      <alignment horizontal="center" wrapText="1"/>
    </xf>
    <xf numFmtId="164" fontId="7" fillId="0" borderId="0" xfId="42" applyNumberFormat="1" applyFont="1" applyAlignment="1">
      <alignment horizontal="center"/>
    </xf>
    <xf numFmtId="175" fontId="23" fillId="0" borderId="0" xfId="42" applyNumberFormat="1" applyFont="1" applyAlignment="1">
      <alignment horizontal="center" wrapText="1"/>
    </xf>
    <xf numFmtId="164" fontId="23" fillId="0" borderId="0" xfId="42" applyNumberFormat="1" applyFont="1" applyAlignment="1">
      <alignment horizontal="center" wrapText="1"/>
    </xf>
    <xf numFmtId="0" fontId="18" fillId="0" borderId="0" xfId="73" applyFont="1" applyAlignment="1">
      <alignment horizontal="left" vertical="center" wrapText="1"/>
    </xf>
    <xf numFmtId="9" fontId="18" fillId="0" borderId="0" xfId="74" applyFont="1" applyAlignment="1">
      <alignment horizontal="left" vertical="center" wrapText="1"/>
    </xf>
    <xf numFmtId="0" fontId="18" fillId="0" borderId="0" xfId="65" applyFont="1" applyAlignment="1">
      <alignment horizontal="left"/>
    </xf>
    <xf numFmtId="0" fontId="18" fillId="0" borderId="0" xfId="78" applyFont="1" applyAlignment="1">
      <alignment horizontal="left" vertical="center" wrapText="1"/>
    </xf>
    <xf numFmtId="0" fontId="2" fillId="0" borderId="0" xfId="78" applyAlignment="1">
      <alignment horizontal="left"/>
    </xf>
    <xf numFmtId="0" fontId="44" fillId="0" borderId="0" xfId="83" applyFont="1" applyAlignment="1">
      <alignment horizontal="center" vertical="center"/>
    </xf>
    <xf numFmtId="0" fontId="18" fillId="0" borderId="0" xfId="92" applyAlignment="1">
      <alignment horizontal="center"/>
    </xf>
    <xf numFmtId="0" fontId="7" fillId="0" borderId="0" xfId="105" applyFont="1" applyAlignment="1">
      <alignment horizontal="left" vertical="center" wrapText="1"/>
    </xf>
    <xf numFmtId="49" fontId="69" fillId="0" borderId="0" xfId="110" applyNumberFormat="1" applyFont="1" applyAlignment="1">
      <alignment horizontal="left" vertical="center"/>
    </xf>
    <xf numFmtId="2" fontId="69" fillId="0" borderId="0" xfId="110" applyNumberFormat="1" applyFont="1" applyAlignment="1">
      <alignment horizontal="left" vertical="center"/>
    </xf>
    <xf numFmtId="0" fontId="44" fillId="0" borderId="0" xfId="16" applyFont="1" applyAlignment="1">
      <alignment horizontal="center"/>
    </xf>
    <xf numFmtId="0" fontId="112" fillId="0" borderId="0" xfId="16" applyFont="1" applyAlignment="1">
      <alignment horizontal="center"/>
    </xf>
    <xf numFmtId="0" fontId="18" fillId="3" borderId="0" xfId="93" applyFont="1" applyFill="1" applyAlignment="1">
      <alignment horizontal="center"/>
    </xf>
    <xf numFmtId="0" fontId="90" fillId="13" borderId="0" xfId="7" applyFont="1" applyFill="1" applyAlignment="1">
      <alignment horizontal="center" wrapText="1"/>
    </xf>
    <xf numFmtId="49" fontId="90" fillId="13" borderId="0" xfId="7" applyNumberFormat="1" applyFont="1" applyFill="1" applyAlignment="1">
      <alignment horizontal="center" wrapText="1"/>
    </xf>
    <xf numFmtId="49" fontId="125" fillId="3" borderId="0" xfId="7" applyNumberFormat="1" applyFont="1" applyFill="1"/>
    <xf numFmtId="0" fontId="34" fillId="0" borderId="0" xfId="119" applyAlignment="1">
      <alignment horizontal="left"/>
    </xf>
    <xf numFmtId="0" fontId="7" fillId="0" borderId="0" xfId="119" applyFont="1" applyAlignment="1">
      <alignment horizontal="left"/>
    </xf>
    <xf numFmtId="171" fontId="18" fillId="3" borderId="0" xfId="63" applyNumberFormat="1" applyFont="1" applyFill="1" applyAlignment="1">
      <alignment horizontal="left"/>
    </xf>
    <xf numFmtId="174" fontId="7" fillId="0" borderId="0" xfId="119" applyNumberFormat="1" applyFont="1" applyAlignment="1">
      <alignment horizontal="left"/>
    </xf>
    <xf numFmtId="49" fontId="106" fillId="3" borderId="0" xfId="121" applyNumberFormat="1" applyFont="1" applyFill="1" applyAlignment="1">
      <alignment horizontal="left"/>
    </xf>
    <xf numFmtId="49" fontId="107" fillId="14" borderId="0" xfId="83" applyNumberFormat="1" applyFont="1" applyFill="1" applyAlignment="1">
      <alignment horizontal="left"/>
    </xf>
    <xf numFmtId="0" fontId="23" fillId="0" borderId="0" xfId="12" applyFont="1" applyFill="1"/>
    <xf numFmtId="0" fontId="18" fillId="0" borderId="0" xfId="8" applyFont="1" applyFill="1"/>
    <xf numFmtId="0" fontId="18" fillId="0" borderId="0" xfId="8" applyFont="1" applyFill="1" applyAlignment="1">
      <alignment horizontal="left" vertical="top"/>
    </xf>
    <xf numFmtId="0" fontId="18" fillId="0" borderId="0" xfId="8" applyFont="1" applyFill="1" applyAlignment="1">
      <alignment horizontal="center"/>
    </xf>
    <xf numFmtId="0" fontId="18" fillId="0" borderId="0" xfId="96" applyFont="1" applyFill="1" applyAlignment="1"/>
    <xf numFmtId="0" fontId="18" fillId="0" borderId="0" xfId="96" applyFont="1" applyFill="1"/>
    <xf numFmtId="0" fontId="18" fillId="3" borderId="0" xfId="118" applyFont="1" applyFill="1" applyAlignment="1">
      <alignment horizontal="center"/>
    </xf>
    <xf numFmtId="0" fontId="76" fillId="3" borderId="0" xfId="20" applyFont="1" applyFill="1" applyAlignment="1">
      <alignment horizontal="left"/>
    </xf>
    <xf numFmtId="0" fontId="76" fillId="3" borderId="0" xfId="20" applyFont="1" applyFill="1"/>
    <xf numFmtId="0" fontId="118" fillId="0" borderId="72" xfId="0" applyFont="1" applyBorder="1" applyAlignment="1">
      <alignment horizontal="center" vertical="center" wrapText="1"/>
    </xf>
    <xf numFmtId="0" fontId="118" fillId="0" borderId="70" xfId="0" applyFont="1" applyBorder="1" applyAlignment="1">
      <alignment horizontal="center" vertical="center" wrapText="1"/>
    </xf>
    <xf numFmtId="0" fontId="118" fillId="0" borderId="71" xfId="0" applyFont="1" applyBorder="1" applyAlignment="1">
      <alignment horizontal="center" vertical="center" wrapText="1"/>
    </xf>
    <xf numFmtId="0" fontId="118" fillId="0" borderId="88" xfId="0" applyFont="1" applyBorder="1" applyAlignment="1">
      <alignment horizontal="left" indent="1"/>
    </xf>
    <xf numFmtId="1" fontId="118" fillId="0" borderId="34" xfId="0" applyNumberFormat="1" applyFont="1" applyBorder="1" applyAlignment="1">
      <alignment horizontal="center"/>
    </xf>
    <xf numFmtId="1" fontId="118" fillId="0" borderId="6" xfId="0" applyNumberFormat="1" applyFont="1" applyBorder="1" applyAlignment="1">
      <alignment horizontal="center"/>
    </xf>
    <xf numFmtId="1" fontId="118" fillId="0" borderId="75" xfId="0" applyNumberFormat="1" applyFont="1" applyBorder="1" applyAlignment="1">
      <alignment horizontal="center"/>
    </xf>
    <xf numFmtId="1" fontId="118" fillId="0" borderId="33" xfId="0" applyNumberFormat="1" applyFont="1" applyBorder="1" applyAlignment="1">
      <alignment horizontal="center"/>
    </xf>
    <xf numFmtId="1" fontId="118" fillId="0" borderId="8" xfId="0" applyNumberFormat="1" applyFont="1" applyBorder="1" applyAlignment="1">
      <alignment horizontal="center"/>
    </xf>
    <xf numFmtId="1" fontId="118" fillId="0" borderId="74" xfId="0" applyNumberFormat="1" applyFont="1" applyBorder="1" applyAlignment="1">
      <alignment horizontal="center"/>
    </xf>
    <xf numFmtId="0" fontId="118" fillId="0" borderId="91" xfId="0" applyFont="1" applyBorder="1" applyAlignment="1">
      <alignment horizontal="left" indent="1"/>
    </xf>
    <xf numFmtId="1" fontId="118" fillId="0" borderId="80" xfId="0" applyNumberFormat="1" applyFont="1" applyBorder="1" applyAlignment="1">
      <alignment horizontal="center"/>
    </xf>
    <xf numFmtId="1" fontId="118" fillId="0" borderId="38" xfId="0" applyNumberFormat="1" applyFont="1" applyBorder="1" applyAlignment="1">
      <alignment horizontal="center"/>
    </xf>
    <xf numFmtId="1" fontId="118" fillId="0" borderId="36" xfId="0" applyNumberFormat="1" applyFont="1" applyBorder="1" applyAlignment="1">
      <alignment horizontal="center"/>
    </xf>
    <xf numFmtId="1" fontId="118" fillId="0" borderId="72" xfId="0" applyNumberFormat="1" applyFont="1" applyBorder="1" applyAlignment="1">
      <alignment horizontal="center"/>
    </xf>
    <xf numFmtId="1" fontId="118" fillId="0" borderId="70" xfId="0" applyNumberFormat="1" applyFont="1" applyBorder="1" applyAlignment="1">
      <alignment horizontal="center"/>
    </xf>
    <xf numFmtId="1" fontId="118" fillId="0" borderId="71" xfId="0" applyNumberFormat="1" applyFont="1" applyBorder="1" applyAlignment="1">
      <alignment horizontal="center"/>
    </xf>
    <xf numFmtId="0" fontId="0" fillId="3" borderId="0" xfId="0" applyFill="1"/>
    <xf numFmtId="0" fontId="38" fillId="3" borderId="0" xfId="20" applyFont="1" applyFill="1" applyAlignment="1">
      <alignment horizontal="center"/>
    </xf>
    <xf numFmtId="9" fontId="0" fillId="3" borderId="0" xfId="1" applyFont="1" applyFill="1"/>
    <xf numFmtId="2" fontId="38" fillId="3" borderId="0" xfId="1" applyNumberFormat="1" applyFont="1" applyFill="1"/>
    <xf numFmtId="2" fontId="0" fillId="3" borderId="0" xfId="0" applyNumberFormat="1" applyFill="1"/>
    <xf numFmtId="2" fontId="0" fillId="3" borderId="0" xfId="1" applyNumberFormat="1" applyFont="1" applyFill="1"/>
    <xf numFmtId="0" fontId="12" fillId="3" borderId="0" xfId="20" applyFill="1"/>
    <xf numFmtId="2" fontId="18" fillId="3" borderId="0" xfId="1" applyNumberFormat="1" applyFont="1" applyFill="1"/>
    <xf numFmtId="2" fontId="18" fillId="3" borderId="0" xfId="0" applyNumberFormat="1" applyFont="1" applyFill="1"/>
    <xf numFmtId="0" fontId="18" fillId="3" borderId="0" xfId="0" applyFont="1" applyFill="1" applyAlignment="1">
      <alignment horizontal="center" wrapText="1"/>
    </xf>
    <xf numFmtId="0" fontId="18" fillId="3" borderId="0" xfId="0" applyFont="1" applyFill="1" applyAlignment="1">
      <alignment horizontal="center"/>
    </xf>
    <xf numFmtId="0" fontId="128" fillId="0" borderId="0" xfId="20" applyFont="1" applyAlignment="1">
      <alignment horizontal="left" vertical="center"/>
    </xf>
    <xf numFmtId="0" fontId="18" fillId="0" borderId="0" xfId="0" applyFont="1" applyAlignment="1">
      <alignment horizontal="center"/>
    </xf>
    <xf numFmtId="0" fontId="7" fillId="15" borderId="4" xfId="45" applyFont="1" applyFill="1" applyBorder="1" applyAlignment="1">
      <alignment vertical="distributed" wrapText="1"/>
    </xf>
    <xf numFmtId="0" fontId="7" fillId="15" borderId="4" xfId="45" applyFont="1" applyFill="1" applyBorder="1" applyAlignment="1">
      <alignment wrapText="1"/>
    </xf>
    <xf numFmtId="0" fontId="7" fillId="15" borderId="4" xfId="45" applyFont="1" applyFill="1" applyBorder="1"/>
    <xf numFmtId="0" fontId="7" fillId="15" borderId="4" xfId="45" applyFont="1" applyFill="1" applyBorder="1" applyAlignment="1">
      <alignment vertical="top" wrapText="1"/>
    </xf>
    <xf numFmtId="0" fontId="2" fillId="0" borderId="0" xfId="56"/>
    <xf numFmtId="0" fontId="42" fillId="0" borderId="0" xfId="142" applyFont="1"/>
    <xf numFmtId="0" fontId="116" fillId="0" borderId="4" xfId="142" applyFont="1" applyBorder="1"/>
    <xf numFmtId="49" fontId="61" fillId="0" borderId="4" xfId="142" applyNumberFormat="1" applyBorder="1"/>
    <xf numFmtId="0" fontId="61" fillId="0" borderId="4" xfId="142" applyBorder="1"/>
    <xf numFmtId="0" fontId="42" fillId="0" borderId="4" xfId="142" applyFont="1" applyBorder="1"/>
    <xf numFmtId="16" fontId="61" fillId="0" borderId="4" xfId="142" applyNumberFormat="1" applyBorder="1"/>
    <xf numFmtId="0" fontId="18" fillId="0" borderId="0" xfId="56" applyFont="1" applyAlignment="1"/>
    <xf numFmtId="0" fontId="18" fillId="0" borderId="0" xfId="56" applyFont="1" applyAlignment="1">
      <alignment vertical="center"/>
    </xf>
    <xf numFmtId="0" fontId="7" fillId="15" borderId="0" xfId="45" applyFont="1" applyFill="1" applyBorder="1" applyAlignment="1">
      <alignment vertical="top" wrapText="1"/>
    </xf>
    <xf numFmtId="2" fontId="18" fillId="0" borderId="0" xfId="56" applyNumberFormat="1" applyFont="1"/>
    <xf numFmtId="0" fontId="18" fillId="0" borderId="0" xfId="56" applyFont="1" applyAlignment="1">
      <alignment horizontal="left"/>
    </xf>
    <xf numFmtId="14" fontId="18" fillId="0" borderId="0" xfId="56" applyNumberFormat="1" applyFont="1" applyAlignment="1">
      <alignment horizontal="left"/>
    </xf>
    <xf numFmtId="0" fontId="18" fillId="0" borderId="0" xfId="56" applyFont="1" applyAlignment="1">
      <alignment horizontal="center"/>
    </xf>
    <xf numFmtId="49" fontId="42" fillId="0" borderId="4" xfId="142" applyNumberFormat="1" applyFont="1" applyBorder="1"/>
    <xf numFmtId="2" fontId="42" fillId="0" borderId="4" xfId="142" applyNumberFormat="1" applyFont="1" applyBorder="1"/>
    <xf numFmtId="0" fontId="126" fillId="0" borderId="0" xfId="0" applyFont="1" applyAlignment="1">
      <alignment horizontal="center" vertical="center" wrapText="1"/>
    </xf>
    <xf numFmtId="0" fontId="57" fillId="0" borderId="96" xfId="0" applyFont="1" applyBorder="1" applyAlignment="1">
      <alignment horizontal="center" vertical="center"/>
    </xf>
    <xf numFmtId="0" fontId="57" fillId="0" borderId="97" xfId="0" applyFont="1" applyBorder="1" applyAlignment="1">
      <alignment horizontal="center" vertical="center" wrapText="1"/>
    </xf>
    <xf numFmtId="0" fontId="57" fillId="0" borderId="98" xfId="0" applyFont="1" applyBorder="1" applyAlignment="1">
      <alignment horizontal="center" vertical="center" wrapText="1"/>
    </xf>
    <xf numFmtId="0" fontId="41" fillId="0" borderId="65" xfId="0" applyFont="1" applyBorder="1" applyAlignment="1">
      <alignment vertical="center" wrapText="1"/>
    </xf>
    <xf numFmtId="2" fontId="41" fillId="0" borderId="66" xfId="0" applyNumberFormat="1" applyFont="1" applyBorder="1" applyAlignment="1">
      <alignment horizontal="center" vertical="center" wrapText="1"/>
    </xf>
    <xf numFmtId="2" fontId="18" fillId="0" borderId="51" xfId="0" applyNumberFormat="1" applyFont="1" applyBorder="1" applyAlignment="1">
      <alignment horizontal="center" vertical="center" wrapText="1"/>
    </xf>
    <xf numFmtId="0" fontId="41" fillId="0" borderId="8" xfId="0" applyFont="1" applyBorder="1" applyAlignment="1">
      <alignment vertical="center" wrapText="1"/>
    </xf>
    <xf numFmtId="2" fontId="41" fillId="0" borderId="8" xfId="0" applyNumberFormat="1" applyFont="1" applyBorder="1" applyAlignment="1">
      <alignment horizontal="center" vertical="center" wrapText="1"/>
    </xf>
    <xf numFmtId="2" fontId="18" fillId="0" borderId="7" xfId="0" applyNumberFormat="1" applyFont="1" applyBorder="1" applyAlignment="1">
      <alignment horizontal="center" vertical="center" wrapText="1"/>
    </xf>
    <xf numFmtId="0" fontId="18" fillId="0" borderId="73" xfId="0" applyFont="1" applyBorder="1" applyAlignment="1">
      <alignment vertical="center" wrapText="1"/>
    </xf>
    <xf numFmtId="2" fontId="41" fillId="0" borderId="8" xfId="0" applyNumberFormat="1" applyFont="1" applyBorder="1" applyAlignment="1">
      <alignment horizontal="center" vertical="center"/>
    </xf>
    <xf numFmtId="2" fontId="18" fillId="0" borderId="74" xfId="0" applyNumberFormat="1" applyFont="1" applyBorder="1" applyAlignment="1">
      <alignment horizontal="center" vertical="center"/>
    </xf>
    <xf numFmtId="0" fontId="57" fillId="0" borderId="73" xfId="0" applyFont="1" applyBorder="1" applyAlignment="1">
      <alignment vertical="center" wrapText="1"/>
    </xf>
    <xf numFmtId="2" fontId="18" fillId="0" borderId="8" xfId="0" applyNumberFormat="1" applyFont="1" applyBorder="1" applyAlignment="1">
      <alignment horizontal="center" vertical="center" wrapText="1"/>
    </xf>
    <xf numFmtId="0" fontId="18" fillId="0" borderId="69" xfId="0" applyFont="1" applyBorder="1" applyAlignment="1">
      <alignment vertical="center" wrapText="1"/>
    </xf>
    <xf numFmtId="2" fontId="41" fillId="0" borderId="70" xfId="0" applyNumberFormat="1" applyFont="1" applyBorder="1" applyAlignment="1">
      <alignment horizontal="center" vertical="center" wrapText="1"/>
    </xf>
    <xf numFmtId="2" fontId="18" fillId="0" borderId="104" xfId="0" applyNumberFormat="1" applyFont="1" applyBorder="1" applyAlignment="1">
      <alignment horizontal="center" vertical="center" wrapText="1"/>
    </xf>
    <xf numFmtId="0" fontId="57" fillId="0" borderId="69" xfId="0" applyFont="1" applyBorder="1" applyAlignment="1">
      <alignment vertical="center" wrapText="1"/>
    </xf>
    <xf numFmtId="0" fontId="18" fillId="0" borderId="0" xfId="0" applyFont="1" applyAlignment="1">
      <alignment horizontal="left" vertical="top"/>
    </xf>
    <xf numFmtId="0" fontId="18" fillId="0" borderId="0" xfId="0" applyFont="1"/>
    <xf numFmtId="0" fontId="18" fillId="0" borderId="4" xfId="67" applyFont="1" applyBorder="1"/>
    <xf numFmtId="0" fontId="18" fillId="0" borderId="0" xfId="0" applyFont="1" applyAlignment="1">
      <alignment horizontal="center" vertical="center" wrapText="1"/>
    </xf>
    <xf numFmtId="0" fontId="18" fillId="0" borderId="0" xfId="0" applyFont="1" applyAlignment="1">
      <alignment horizontal="center" vertical="center"/>
    </xf>
    <xf numFmtId="0" fontId="127" fillId="0" borderId="0" xfId="0" applyFont="1"/>
    <xf numFmtId="0" fontId="25" fillId="0" borderId="0" xfId="75"/>
    <xf numFmtId="0" fontId="18" fillId="0" borderId="0" xfId="91"/>
    <xf numFmtId="164" fontId="18" fillId="0" borderId="0" xfId="91" applyNumberFormat="1"/>
    <xf numFmtId="1" fontId="18" fillId="0" borderId="0" xfId="91" applyNumberFormat="1"/>
    <xf numFmtId="1" fontId="18" fillId="0" borderId="0" xfId="77" applyNumberFormat="1" applyFont="1" applyAlignment="1">
      <alignment horizontal="right" vertical="center" wrapText="1"/>
    </xf>
    <xf numFmtId="0" fontId="127" fillId="0" borderId="0" xfId="91" applyFont="1" applyAlignment="1">
      <alignment horizontal="left" vertical="center"/>
    </xf>
    <xf numFmtId="0" fontId="18" fillId="0" borderId="0" xfId="91" applyAlignment="1">
      <alignment horizontal="center" vertical="center"/>
    </xf>
    <xf numFmtId="191" fontId="0" fillId="0" borderId="0" xfId="143" applyNumberFormat="1" applyFont="1"/>
    <xf numFmtId="0" fontId="18" fillId="0" borderId="0" xfId="91" applyAlignment="1">
      <alignment horizontal="left" vertical="center" wrapText="1"/>
    </xf>
    <xf numFmtId="164" fontId="18" fillId="0" borderId="0" xfId="91" applyNumberFormat="1" applyAlignment="1">
      <alignment horizontal="center" vertical="center"/>
    </xf>
    <xf numFmtId="0" fontId="18" fillId="0" borderId="0" xfId="91" quotePrefix="1" applyAlignment="1">
      <alignment horizontal="left" vertical="center" wrapText="1"/>
    </xf>
    <xf numFmtId="165" fontId="18" fillId="0" borderId="0" xfId="91" applyNumberFormat="1"/>
    <xf numFmtId="192" fontId="18" fillId="0" borderId="0" xfId="91" applyNumberFormat="1"/>
    <xf numFmtId="0" fontId="18" fillId="0" borderId="0" xfId="91" applyAlignment="1">
      <alignment horizontal="left" vertical="center"/>
    </xf>
    <xf numFmtId="0" fontId="18" fillId="0" borderId="0" xfId="91" quotePrefix="1"/>
    <xf numFmtId="0" fontId="2" fillId="3" borderId="0" xfId="144" applyFill="1"/>
    <xf numFmtId="0" fontId="80" fillId="3" borderId="0" xfId="105" applyFill="1"/>
    <xf numFmtId="0" fontId="18" fillId="3" borderId="0" xfId="144" applyFont="1" applyFill="1"/>
    <xf numFmtId="0" fontId="7" fillId="3" borderId="0" xfId="79" applyFont="1" applyFill="1" applyAlignment="1">
      <alignment vertical="center"/>
    </xf>
    <xf numFmtId="0" fontId="60" fillId="0" borderId="0" xfId="79" applyFont="1" applyAlignment="1">
      <alignment horizontal="left" vertical="center"/>
    </xf>
    <xf numFmtId="0" fontId="2" fillId="0" borderId="0" xfId="144"/>
    <xf numFmtId="0" fontId="18" fillId="0" borderId="0" xfId="144" applyFont="1"/>
    <xf numFmtId="0" fontId="7" fillId="0" borderId="0" xfId="79" applyFont="1" applyAlignment="1">
      <alignment vertical="center"/>
    </xf>
    <xf numFmtId="0" fontId="7" fillId="0" borderId="0" xfId="79" applyFont="1" applyAlignment="1">
      <alignment horizontal="left" vertical="center"/>
    </xf>
    <xf numFmtId="0" fontId="41" fillId="0" borderId="0" xfId="144" applyFont="1" applyAlignment="1">
      <alignment horizontal="center" vertical="center" wrapText="1"/>
    </xf>
    <xf numFmtId="0" fontId="41" fillId="0" borderId="0" xfId="144" applyFont="1" applyAlignment="1">
      <alignment horizontal="center" vertical="center"/>
    </xf>
    <xf numFmtId="14" fontId="18" fillId="0" borderId="0" xfId="144" applyNumberFormat="1" applyFont="1"/>
    <xf numFmtId="0" fontId="18" fillId="0" borderId="0" xfId="144" applyFont="1" applyAlignment="1">
      <alignment horizontal="center"/>
    </xf>
    <xf numFmtId="0" fontId="59" fillId="0" borderId="0" xfId="144" applyFont="1" applyAlignment="1">
      <alignment vertical="top" wrapText="1"/>
    </xf>
    <xf numFmtId="0" fontId="41" fillId="3" borderId="0" xfId="33" applyFont="1" applyFill="1"/>
    <xf numFmtId="0" fontId="55" fillId="3" borderId="0" xfId="20" applyFont="1" applyFill="1" applyAlignment="1">
      <alignment horizontal="left" vertical="center"/>
    </xf>
    <xf numFmtId="16" fontId="12" fillId="3" borderId="0" xfId="15" applyNumberFormat="1" applyFill="1"/>
    <xf numFmtId="17" fontId="12" fillId="3" borderId="0" xfId="15" applyNumberFormat="1" applyFill="1"/>
    <xf numFmtId="2" fontId="12" fillId="3" borderId="0" xfId="15" applyNumberFormat="1" applyFill="1"/>
    <xf numFmtId="0" fontId="15" fillId="3" borderId="0" xfId="35" applyFill="1" applyBorder="1" applyAlignment="1"/>
    <xf numFmtId="0" fontId="18" fillId="0" borderId="0" xfId="145" applyFont="1"/>
    <xf numFmtId="0" fontId="41" fillId="0" borderId="0" xfId="145" applyFont="1" applyAlignment="1">
      <alignment wrapText="1"/>
    </xf>
    <xf numFmtId="0" fontId="7" fillId="0" borderId="0" xfId="145" applyFont="1"/>
    <xf numFmtId="2" fontId="18" fillId="0" borderId="0" xfId="145" applyNumberFormat="1" applyFont="1"/>
    <xf numFmtId="0" fontId="18" fillId="0" borderId="0" xfId="145" applyFont="1" applyAlignment="1">
      <alignment vertical="center"/>
    </xf>
    <xf numFmtId="0" fontId="7" fillId="0" borderId="0" xfId="145" applyFont="1" applyAlignment="1">
      <alignment vertical="center"/>
    </xf>
    <xf numFmtId="0" fontId="41" fillId="0" borderId="0" xfId="145" applyFont="1" applyAlignment="1">
      <alignment vertical="center" wrapText="1"/>
    </xf>
    <xf numFmtId="164" fontId="18" fillId="0" borderId="0" xfId="145" applyNumberFormat="1" applyFont="1" applyAlignment="1">
      <alignment vertical="center"/>
    </xf>
    <xf numFmtId="0" fontId="41" fillId="3" borderId="0" xfId="33" applyFont="1" applyFill="1" applyAlignment="1">
      <alignment horizontal="center"/>
    </xf>
    <xf numFmtId="0" fontId="39" fillId="0" borderId="0" xfId="146" applyFont="1" applyAlignment="1">
      <alignment horizontal="center"/>
    </xf>
    <xf numFmtId="0" fontId="39" fillId="0" borderId="0" xfId="146" applyFont="1"/>
    <xf numFmtId="0" fontId="55" fillId="0" borderId="0" xfId="20" applyFont="1" applyAlignment="1">
      <alignment horizontal="center" vertical="center"/>
    </xf>
    <xf numFmtId="0" fontId="38" fillId="3" borderId="0" xfId="33" applyFont="1" applyFill="1" applyAlignment="1">
      <alignment horizontal="center"/>
    </xf>
    <xf numFmtId="0" fontId="39" fillId="0" borderId="0" xfId="146" applyFont="1" applyAlignment="1">
      <alignment horizontal="center" wrapText="1"/>
    </xf>
    <xf numFmtId="0" fontId="130" fillId="0" borderId="0" xfId="146" applyFont="1" applyAlignment="1">
      <alignment horizontal="center"/>
    </xf>
    <xf numFmtId="0" fontId="39" fillId="0" borderId="0" xfId="146" applyFont="1" applyAlignment="1">
      <alignment wrapText="1"/>
    </xf>
    <xf numFmtId="2" fontId="39" fillId="0" borderId="0" xfId="146" applyNumberFormat="1" applyFont="1" applyAlignment="1">
      <alignment horizontal="center"/>
    </xf>
    <xf numFmtId="1" fontId="39" fillId="0" borderId="0" xfId="146" applyNumberFormat="1" applyFont="1"/>
    <xf numFmtId="164" fontId="39" fillId="0" borderId="0" xfId="146" applyNumberFormat="1" applyFont="1"/>
    <xf numFmtId="9" fontId="39" fillId="0" borderId="0" xfId="147" applyFont="1" applyFill="1" applyBorder="1"/>
    <xf numFmtId="0" fontId="131" fillId="0" borderId="0" xfId="145" applyFont="1"/>
    <xf numFmtId="0" fontId="133" fillId="0" borderId="0" xfId="148" applyFont="1" applyFill="1" applyBorder="1" applyAlignment="1">
      <alignment vertical="top" wrapText="1"/>
    </xf>
    <xf numFmtId="0" fontId="134" fillId="0" borderId="0" xfId="145" applyFont="1" applyAlignment="1">
      <alignment horizontal="center" vertical="top" wrapText="1"/>
    </xf>
    <xf numFmtId="0" fontId="134" fillId="0" borderId="0" xfId="145" applyFont="1" applyAlignment="1">
      <alignment vertical="top" wrapText="1"/>
    </xf>
    <xf numFmtId="0" fontId="135" fillId="0" borderId="0" xfId="145" applyFont="1" applyAlignment="1">
      <alignment vertical="top" wrapText="1"/>
    </xf>
    <xf numFmtId="0" fontId="136" fillId="0" borderId="0" xfId="145" applyFont="1" applyAlignment="1">
      <alignment vertical="top" wrapText="1"/>
    </xf>
    <xf numFmtId="0" fontId="7" fillId="0" borderId="0" xfId="145" applyFont="1" applyAlignment="1">
      <alignment horizontal="left" vertical="center"/>
    </xf>
    <xf numFmtId="0" fontId="18" fillId="0" borderId="0" xfId="145" applyFont="1" applyAlignment="1">
      <alignment horizontal="left" vertical="center"/>
    </xf>
    <xf numFmtId="0" fontId="7" fillId="0" borderId="0" xfId="145" applyFont="1" applyAlignment="1">
      <alignment horizontal="center" vertical="center"/>
    </xf>
    <xf numFmtId="0" fontId="76" fillId="0" borderId="0" xfId="20" applyFont="1" applyAlignment="1">
      <alignment horizontal="left" vertical="center"/>
    </xf>
    <xf numFmtId="0" fontId="18" fillId="0" borderId="95" xfId="67" applyFont="1" applyBorder="1" applyAlignment="1"/>
    <xf numFmtId="0" fontId="18" fillId="0" borderId="0" xfId="67" applyFont="1" applyAlignment="1"/>
    <xf numFmtId="0" fontId="60" fillId="0" borderId="0" xfId="45" applyFont="1" applyAlignment="1"/>
    <xf numFmtId="0" fontId="18" fillId="0" borderId="0" xfId="0" applyFont="1" applyAlignment="1">
      <alignment horizontal="left" vertical="center"/>
    </xf>
    <xf numFmtId="0" fontId="38" fillId="0" borderId="0" xfId="38" applyFont="1" applyAlignment="1">
      <alignment horizontal="left"/>
    </xf>
    <xf numFmtId="164" fontId="38" fillId="0" borderId="0" xfId="38" applyNumberFormat="1" applyFont="1" applyAlignment="1">
      <alignment horizontal="center"/>
    </xf>
    <xf numFmtId="0" fontId="18" fillId="0" borderId="0" xfId="64" applyAlignment="1">
      <alignment horizontal="left" vertical="center" wrapText="1"/>
    </xf>
    <xf numFmtId="0" fontId="18" fillId="0" borderId="0" xfId="91" applyAlignment="1">
      <alignment horizontal="left"/>
    </xf>
    <xf numFmtId="0" fontId="60" fillId="3" borderId="0" xfId="79" applyFont="1" applyFill="1" applyAlignment="1">
      <alignment horizontal="left" vertical="center"/>
    </xf>
    <xf numFmtId="0" fontId="7" fillId="3" borderId="0" xfId="79" applyFont="1" applyFill="1" applyAlignment="1">
      <alignment horizontal="left" vertical="center"/>
    </xf>
    <xf numFmtId="0" fontId="32" fillId="3" borderId="0" xfId="105" applyFont="1" applyFill="1"/>
    <xf numFmtId="0" fontId="32" fillId="3" borderId="0" xfId="105" applyFont="1" applyFill="1" applyAlignment="1">
      <alignment horizontal="left" wrapText="1"/>
    </xf>
    <xf numFmtId="2" fontId="32" fillId="3" borderId="0" xfId="105" applyNumberFormat="1" applyFont="1" applyFill="1"/>
    <xf numFmtId="0" fontId="32" fillId="3" borderId="0" xfId="105" applyFont="1" applyFill="1" applyAlignment="1">
      <alignment vertical="center"/>
    </xf>
    <xf numFmtId="0" fontId="32" fillId="3" borderId="0" xfId="105" applyFont="1" applyFill="1" applyAlignment="1">
      <alignment horizontal="center"/>
    </xf>
    <xf numFmtId="0" fontId="32" fillId="3" borderId="0" xfId="105" applyFont="1" applyFill="1" applyAlignment="1">
      <alignment horizontal="center" wrapText="1"/>
    </xf>
    <xf numFmtId="0" fontId="38" fillId="3" borderId="0" xfId="15" applyFont="1" applyFill="1"/>
    <xf numFmtId="0" fontId="38" fillId="3" borderId="0" xfId="15" applyFont="1" applyFill="1" applyAlignment="1">
      <alignment horizontal="center"/>
    </xf>
    <xf numFmtId="16" fontId="38" fillId="3" borderId="0" xfId="15" applyNumberFormat="1" applyFont="1" applyFill="1"/>
    <xf numFmtId="0" fontId="128" fillId="3" borderId="0" xfId="20" applyFont="1" applyFill="1" applyAlignment="1">
      <alignment horizontal="left" vertical="center"/>
    </xf>
    <xf numFmtId="0" fontId="38" fillId="3" borderId="0" xfId="15" applyFont="1" applyFill="1" applyAlignment="1">
      <alignment horizontal="left"/>
    </xf>
    <xf numFmtId="2" fontId="7" fillId="0" borderId="0" xfId="41" applyNumberFormat="1" applyFont="1" applyAlignment="1">
      <alignment horizontal="center"/>
    </xf>
    <xf numFmtId="1" fontId="7" fillId="0" borderId="0" xfId="41" applyNumberFormat="1" applyFont="1" applyFill="1" applyAlignment="1">
      <alignment horizontal="center"/>
    </xf>
    <xf numFmtId="2" fontId="7" fillId="0" borderId="0" xfId="130" applyNumberFormat="1" applyFont="1"/>
    <xf numFmtId="0" fontId="18" fillId="0" borderId="0" xfId="149" applyFont="1" applyAlignment="1">
      <alignment horizontal="center"/>
    </xf>
    <xf numFmtId="0" fontId="18" fillId="0" borderId="0" xfId="149" applyFont="1"/>
    <xf numFmtId="0" fontId="12" fillId="0" borderId="0" xfId="146"/>
    <xf numFmtId="14" fontId="12" fillId="0" borderId="0" xfId="146" applyNumberFormat="1"/>
    <xf numFmtId="164" fontId="18" fillId="0" borderId="0" xfId="149" applyNumberFormat="1" applyFont="1" applyAlignment="1">
      <alignment horizontal="center"/>
    </xf>
    <xf numFmtId="14" fontId="18" fillId="0" borderId="0" xfId="149" applyNumberFormat="1" applyFont="1"/>
    <xf numFmtId="164" fontId="18" fillId="0" borderId="0" xfId="149" applyNumberFormat="1" applyFont="1"/>
    <xf numFmtId="2" fontId="18" fillId="0" borderId="0" xfId="149" applyNumberFormat="1" applyFont="1"/>
    <xf numFmtId="166" fontId="7" fillId="0" borderId="0" xfId="150" applyNumberFormat="1" applyFont="1"/>
    <xf numFmtId="1" fontId="7" fillId="0" borderId="0" xfId="150" applyNumberFormat="1" applyFont="1"/>
    <xf numFmtId="14" fontId="38" fillId="0" borderId="0" xfId="20" applyNumberFormat="1" applyFont="1"/>
    <xf numFmtId="3" fontId="39" fillId="0" borderId="0" xfId="94" applyNumberFormat="1" applyFont="1" applyAlignment="1">
      <alignment horizontal="center" vertical="center"/>
    </xf>
    <xf numFmtId="4" fontId="39" fillId="0" borderId="0" xfId="94" applyNumberFormat="1" applyFont="1" applyAlignment="1">
      <alignment horizontal="center" vertical="center"/>
    </xf>
    <xf numFmtId="0" fontId="42" fillId="0" borderId="0" xfId="39" applyFont="1" applyAlignment="1">
      <alignment horizontal="center"/>
    </xf>
    <xf numFmtId="0" fontId="18" fillId="0" borderId="0" xfId="145" applyFont="1" applyAlignment="1">
      <alignment horizontal="left" vertical="center" wrapText="1"/>
    </xf>
    <xf numFmtId="164" fontId="18" fillId="3" borderId="0" xfId="118" applyNumberFormat="1" applyFont="1" applyFill="1"/>
    <xf numFmtId="164" fontId="18" fillId="0" borderId="0" xfId="36" applyNumberFormat="1" applyFont="1" applyFill="1" applyAlignment="1">
      <alignment horizontal="center" vertical="center"/>
    </xf>
    <xf numFmtId="10" fontId="50" fillId="5" borderId="8" xfId="0" quotePrefix="1" applyNumberFormat="1" applyFont="1" applyFill="1" applyBorder="1" applyAlignment="1">
      <alignment horizontal="center" vertical="center" wrapText="1" readingOrder="1"/>
    </xf>
    <xf numFmtId="0" fontId="41" fillId="0" borderId="25" xfId="68" applyFont="1" applyBorder="1" applyAlignment="1">
      <alignment horizontal="center" vertical="center" wrapText="1"/>
    </xf>
    <xf numFmtId="0" fontId="46" fillId="0" borderId="0" xfId="83"/>
    <xf numFmtId="0" fontId="18" fillId="0" borderId="0" xfId="83" applyFont="1"/>
    <xf numFmtId="43" fontId="18" fillId="0" borderId="0" xfId="131" applyFont="1" applyAlignment="1">
      <alignment horizontal="center" vertical="center"/>
    </xf>
    <xf numFmtId="2" fontId="18" fillId="0" borderId="0" xfId="83" applyNumberFormat="1" applyFont="1"/>
    <xf numFmtId="9" fontId="84" fillId="0" borderId="8" xfId="83" applyNumberFormat="1" applyFont="1" applyBorder="1" applyAlignment="1">
      <alignment horizontal="center" vertical="center"/>
    </xf>
    <xf numFmtId="0" fontId="83" fillId="0" borderId="8" xfId="83" applyFont="1" applyBorder="1" applyAlignment="1">
      <alignment horizontal="center" vertical="center"/>
    </xf>
    <xf numFmtId="191" fontId="42" fillId="0" borderId="8" xfId="131" applyNumberFormat="1" applyFont="1" applyBorder="1" applyAlignment="1">
      <alignment horizontal="center" vertical="center"/>
    </xf>
    <xf numFmtId="0" fontId="18" fillId="0" borderId="0" xfId="83" applyFont="1" applyAlignment="1">
      <alignment horizontal="center" vertical="center"/>
    </xf>
    <xf numFmtId="168" fontId="7" fillId="0" borderId="0" xfId="94" applyNumberFormat="1" applyFont="1" applyFill="1" applyAlignment="1">
      <alignment horizontal="center"/>
    </xf>
    <xf numFmtId="0" fontId="76" fillId="0" borderId="0" xfId="83" applyFont="1"/>
    <xf numFmtId="0" fontId="9" fillId="0" borderId="0" xfId="45" applyFont="1" applyAlignment="1">
      <alignment horizontal="left" vertical="center"/>
    </xf>
    <xf numFmtId="0" fontId="58" fillId="0" borderId="8" xfId="15" applyFont="1" applyBorder="1" applyAlignment="1">
      <alignment horizontal="center"/>
    </xf>
    <xf numFmtId="0" fontId="78" fillId="0" borderId="0" xfId="15" applyFont="1" applyAlignment="1">
      <alignment horizontal="left" vertical="center"/>
    </xf>
    <xf numFmtId="0" fontId="99" fillId="0" borderId="4" xfId="0" applyFont="1" applyBorder="1"/>
    <xf numFmtId="0" fontId="139" fillId="0" borderId="4" xfId="52" applyFont="1" applyBorder="1" applyAlignment="1">
      <alignment horizontal="center"/>
    </xf>
    <xf numFmtId="0" fontId="38" fillId="0" borderId="4" xfId="0" applyFont="1" applyBorder="1"/>
    <xf numFmtId="0" fontId="39" fillId="0" borderId="4" xfId="3" applyFont="1" applyBorder="1"/>
    <xf numFmtId="0" fontId="39" fillId="0" borderId="4" xfId="3" applyFont="1" applyBorder="1" applyAlignment="1">
      <alignment wrapText="1"/>
    </xf>
    <xf numFmtId="0" fontId="139" fillId="0" borderId="4" xfId="52" applyFont="1" applyBorder="1" applyAlignment="1">
      <alignment horizontal="center" vertical="center"/>
    </xf>
    <xf numFmtId="0" fontId="60" fillId="0" borderId="4" xfId="34" applyFont="1" applyBorder="1"/>
    <xf numFmtId="0" fontId="39" fillId="0" borderId="4" xfId="45" applyFont="1" applyBorder="1"/>
    <xf numFmtId="0" fontId="76" fillId="0" borderId="4" xfId="83" applyFont="1" applyBorder="1"/>
    <xf numFmtId="0" fontId="140" fillId="0" borderId="4" xfId="52" applyFont="1" applyBorder="1" applyAlignment="1">
      <alignment horizontal="center" vertical="center"/>
    </xf>
    <xf numFmtId="0" fontId="88" fillId="0" borderId="4" xfId="13" applyFont="1" applyFill="1" applyBorder="1"/>
    <xf numFmtId="0" fontId="88" fillId="0" borderId="4" xfId="29" applyFont="1" applyFill="1" applyBorder="1"/>
    <xf numFmtId="0" fontId="13" fillId="0" borderId="0" xfId="4" applyFont="1" applyAlignment="1">
      <alignment vertical="top" wrapText="1"/>
    </xf>
    <xf numFmtId="0" fontId="16" fillId="0" borderId="0" xfId="4" applyFont="1" applyAlignment="1">
      <alignment vertical="top" wrapText="1"/>
    </xf>
    <xf numFmtId="0" fontId="32" fillId="0" borderId="0" xfId="7" applyFont="1" applyAlignment="1">
      <alignment horizontal="center"/>
    </xf>
    <xf numFmtId="0" fontId="18" fillId="0" borderId="0" xfId="8" applyFont="1" applyAlignment="1">
      <alignment horizontal="left" vertical="center"/>
    </xf>
    <xf numFmtId="0" fontId="18" fillId="0" borderId="0" xfId="8" applyFont="1" applyAlignment="1">
      <alignment horizontal="center"/>
    </xf>
    <xf numFmtId="14" fontId="18" fillId="0" borderId="0" xfId="8" applyNumberFormat="1" applyFont="1" applyAlignment="1">
      <alignment horizontal="center"/>
    </xf>
    <xf numFmtId="0" fontId="42" fillId="0" borderId="0" xfId="25" applyFont="1" applyAlignment="1">
      <alignment horizontal="center" vertical="center" textRotation="255"/>
    </xf>
    <xf numFmtId="0" fontId="42" fillId="0" borderId="0" xfId="25" applyFont="1" applyAlignment="1">
      <alignment horizontal="center" textRotation="255" wrapText="1"/>
    </xf>
    <xf numFmtId="0" fontId="42" fillId="0" borderId="0" xfId="25" applyFont="1" applyAlignment="1">
      <alignment horizontal="center" vertical="center" textRotation="255" wrapText="1"/>
    </xf>
    <xf numFmtId="0" fontId="18" fillId="0" borderId="0" xfId="36" applyFont="1" applyAlignment="1">
      <alignment horizontal="center" vertical="center"/>
    </xf>
    <xf numFmtId="0" fontId="18" fillId="0" borderId="0" xfId="25" applyFont="1" applyAlignment="1">
      <alignment horizontal="center" wrapText="1"/>
    </xf>
    <xf numFmtId="0" fontId="23" fillId="0" borderId="0" xfId="42" applyFont="1" applyAlignment="1">
      <alignment horizontal="center"/>
    </xf>
    <xf numFmtId="0" fontId="18" fillId="0" borderId="0" xfId="83" applyFont="1" applyAlignment="1">
      <alignment horizontal="left" vertical="center"/>
    </xf>
    <xf numFmtId="10" fontId="94" fillId="0" borderId="57" xfId="122" applyNumberFormat="1" applyFont="1" applyBorder="1" applyAlignment="1">
      <alignment horizontal="center" vertical="center" wrapText="1"/>
    </xf>
    <xf numFmtId="10" fontId="94" fillId="0" borderId="56" xfId="122" applyNumberFormat="1" applyFont="1" applyBorder="1" applyAlignment="1">
      <alignment horizontal="center" vertical="center" wrapText="1"/>
    </xf>
    <xf numFmtId="10" fontId="94" fillId="0" borderId="55" xfId="122" applyNumberFormat="1" applyFont="1" applyBorder="1" applyAlignment="1">
      <alignment horizontal="center" vertical="center" wrapText="1"/>
    </xf>
    <xf numFmtId="0" fontId="96" fillId="4" borderId="61" xfId="122" applyFont="1" applyFill="1" applyBorder="1" applyAlignment="1">
      <alignment horizontal="center" vertical="center" wrapText="1"/>
    </xf>
    <xf numFmtId="0" fontId="96" fillId="4" borderId="60" xfId="122" applyFont="1" applyFill="1" applyBorder="1" applyAlignment="1">
      <alignment horizontal="center" vertical="center" wrapText="1"/>
    </xf>
    <xf numFmtId="0" fontId="96" fillId="4" borderId="59" xfId="122" applyFont="1" applyFill="1" applyBorder="1" applyAlignment="1">
      <alignment horizontal="center" vertical="center" wrapText="1"/>
    </xf>
    <xf numFmtId="181" fontId="96" fillId="4" borderId="61" xfId="122" applyNumberFormat="1" applyFont="1" applyFill="1" applyBorder="1" applyAlignment="1">
      <alignment horizontal="center" vertical="center" wrapText="1"/>
    </xf>
    <xf numFmtId="181" fontId="96" fillId="4" borderId="60" xfId="122" applyNumberFormat="1" applyFont="1" applyFill="1" applyBorder="1" applyAlignment="1">
      <alignment horizontal="center" vertical="center" wrapText="1"/>
    </xf>
    <xf numFmtId="181" fontId="96" fillId="4" borderId="59" xfId="122" applyNumberFormat="1" applyFont="1" applyFill="1" applyBorder="1" applyAlignment="1">
      <alignment horizontal="center" vertical="center" wrapText="1"/>
    </xf>
    <xf numFmtId="10" fontId="18" fillId="0" borderId="0" xfId="133" applyNumberFormat="1" applyFont="1" applyAlignment="1">
      <alignment horizontal="center" vertical="center" wrapText="1"/>
    </xf>
    <xf numFmtId="0" fontId="18" fillId="0" borderId="0" xfId="53" applyFont="1" applyAlignment="1">
      <alignment horizontal="center" vertical="center" wrapText="1"/>
    </xf>
    <xf numFmtId="10" fontId="18" fillId="0" borderId="0" xfId="53" applyNumberFormat="1" applyFont="1" applyAlignment="1">
      <alignment horizontal="center" vertical="center" wrapText="1"/>
    </xf>
    <xf numFmtId="0" fontId="18" fillId="0" borderId="0" xfId="138" applyFont="1" applyAlignment="1">
      <alignment horizontal="center" vertical="center" wrapText="1"/>
    </xf>
    <xf numFmtId="2" fontId="18" fillId="0" borderId="0" xfId="138" applyNumberFormat="1" applyFont="1" applyAlignment="1">
      <alignment horizontal="center" vertical="center" wrapText="1"/>
    </xf>
    <xf numFmtId="2" fontId="18" fillId="0" borderId="0" xfId="138" applyNumberFormat="1" applyFont="1" applyAlignment="1">
      <alignment horizontal="center" vertical="center"/>
    </xf>
    <xf numFmtId="0" fontId="2" fillId="0" borderId="0" xfId="139"/>
    <xf numFmtId="0" fontId="18" fillId="0" borderId="0" xfId="138" applyFont="1" applyAlignment="1">
      <alignment horizontal="center" vertical="center"/>
    </xf>
    <xf numFmtId="3" fontId="7" fillId="0" borderId="0" xfId="97" applyNumberFormat="1" applyFont="1" applyAlignment="1">
      <alignment horizontal="center" vertical="center" wrapText="1"/>
    </xf>
    <xf numFmtId="3" fontId="7" fillId="0" borderId="0" xfId="97" applyNumberFormat="1" applyFont="1" applyAlignment="1">
      <alignment horizontal="center" vertical="center"/>
    </xf>
    <xf numFmtId="0" fontId="18" fillId="0" borderId="0" xfId="138" applyFont="1" applyAlignment="1">
      <alignment horizontal="center"/>
    </xf>
    <xf numFmtId="0" fontId="7" fillId="0" borderId="0" xfId="140" applyFont="1" applyAlignment="1">
      <alignment horizontal="center" vertical="center" wrapText="1"/>
    </xf>
    <xf numFmtId="9" fontId="53" fillId="3" borderId="4" xfId="0" applyNumberFormat="1" applyFont="1" applyFill="1" applyBorder="1" applyAlignment="1">
      <alignment vertical="center"/>
    </xf>
    <xf numFmtId="0" fontId="54" fillId="3" borderId="4" xfId="0" applyFont="1" applyFill="1" applyBorder="1" applyAlignment="1">
      <alignment vertical="center"/>
    </xf>
    <xf numFmtId="0" fontId="58" fillId="0" borderId="7" xfId="15" applyFont="1" applyBorder="1" applyAlignment="1">
      <alignment horizontal="center" vertical="center"/>
    </xf>
    <xf numFmtId="0" fontId="58" fillId="0" borderId="32" xfId="15" applyFont="1" applyBorder="1" applyAlignment="1">
      <alignment horizontal="center" vertical="center"/>
    </xf>
    <xf numFmtId="0" fontId="58" fillId="0" borderId="33" xfId="15" applyFont="1" applyBorder="1" applyAlignment="1">
      <alignment horizontal="center" vertical="center"/>
    </xf>
    <xf numFmtId="0" fontId="15" fillId="0" borderId="0" xfId="35" applyAlignment="1">
      <alignment horizontal="center" vertical="center"/>
    </xf>
    <xf numFmtId="0" fontId="38" fillId="0" borderId="10" xfId="15" applyFont="1" applyBorder="1" applyAlignment="1">
      <alignment horizontal="center" vertical="center" wrapText="1"/>
    </xf>
    <xf numFmtId="0" fontId="38" fillId="0" borderId="11" xfId="15" applyFont="1" applyBorder="1" applyAlignment="1">
      <alignment horizontal="center" vertical="center" wrapText="1"/>
    </xf>
    <xf numFmtId="0" fontId="38" fillId="0" borderId="5" xfId="15" applyFont="1" applyBorder="1" applyAlignment="1">
      <alignment horizontal="center" vertical="center" wrapText="1"/>
    </xf>
    <xf numFmtId="0" fontId="38" fillId="0" borderId="34" xfId="15" applyFont="1" applyBorder="1" applyAlignment="1">
      <alignment horizontal="center" vertical="center" wrapText="1"/>
    </xf>
    <xf numFmtId="0" fontId="38" fillId="0" borderId="7" xfId="15" applyFont="1" applyBorder="1" applyAlignment="1">
      <alignment horizontal="center" vertical="center"/>
    </xf>
    <xf numFmtId="0" fontId="38" fillId="0" borderId="32" xfId="15" applyFont="1" applyBorder="1" applyAlignment="1">
      <alignment horizontal="center" vertical="center"/>
    </xf>
    <xf numFmtId="0" fontId="38" fillId="0" borderId="33" xfId="15" applyFont="1" applyBorder="1" applyAlignment="1">
      <alignment horizontal="center" vertical="center"/>
    </xf>
    <xf numFmtId="0" fontId="38" fillId="0" borderId="35" xfId="15" applyFont="1" applyBorder="1" applyAlignment="1">
      <alignment horizontal="center" vertical="center" wrapText="1"/>
    </xf>
    <xf numFmtId="0" fontId="38" fillId="0" borderId="16" xfId="15" applyFont="1" applyBorder="1" applyAlignment="1">
      <alignment horizontal="center" vertical="center" wrapText="1"/>
    </xf>
    <xf numFmtId="0" fontId="38" fillId="0" borderId="6" xfId="15" applyFont="1" applyBorder="1" applyAlignment="1">
      <alignment horizontal="center" vertical="center" wrapText="1"/>
    </xf>
    <xf numFmtId="0" fontId="58" fillId="0" borderId="7" xfId="15" applyFont="1" applyBorder="1" applyAlignment="1">
      <alignment horizontal="center"/>
    </xf>
    <xf numFmtId="0" fontId="58" fillId="0" borderId="32" xfId="15" applyFont="1" applyBorder="1" applyAlignment="1">
      <alignment horizontal="center"/>
    </xf>
    <xf numFmtId="0" fontId="58" fillId="0" borderId="33" xfId="15" applyFont="1" applyBorder="1" applyAlignment="1">
      <alignment horizontal="center"/>
    </xf>
    <xf numFmtId="0" fontId="15" fillId="0" borderId="0" xfId="35" applyAlignment="1">
      <alignment horizontal="center"/>
    </xf>
    <xf numFmtId="0" fontId="38" fillId="0" borderId="7" xfId="15" applyFont="1" applyBorder="1" applyAlignment="1">
      <alignment horizontal="center"/>
    </xf>
    <xf numFmtId="0" fontId="38" fillId="0" borderId="32" xfId="15" applyFont="1" applyBorder="1" applyAlignment="1">
      <alignment horizontal="center"/>
    </xf>
    <xf numFmtId="0" fontId="38" fillId="0" borderId="33" xfId="15" applyFont="1" applyBorder="1" applyAlignment="1">
      <alignment horizontal="center"/>
    </xf>
    <xf numFmtId="0" fontId="38" fillId="0" borderId="51" xfId="15" applyFont="1" applyBorder="1" applyAlignment="1">
      <alignment horizontal="center" vertical="center" wrapText="1"/>
    </xf>
    <xf numFmtId="0" fontId="38" fillId="0" borderId="50" xfId="15" applyFont="1" applyBorder="1" applyAlignment="1">
      <alignment horizontal="center" vertical="center" wrapText="1"/>
    </xf>
    <xf numFmtId="0" fontId="38" fillId="0" borderId="49" xfId="15" applyFont="1" applyBorder="1" applyAlignment="1">
      <alignment horizontal="center" vertical="center" wrapText="1"/>
    </xf>
    <xf numFmtId="0" fontId="38" fillId="0" borderId="53" xfId="15" applyFont="1" applyBorder="1" applyAlignment="1">
      <alignment horizontal="center" vertical="center" wrapText="1"/>
    </xf>
    <xf numFmtId="0" fontId="38" fillId="0" borderId="48" xfId="15" applyFont="1" applyBorder="1" applyAlignment="1">
      <alignment horizontal="center" vertical="center" wrapText="1"/>
    </xf>
    <xf numFmtId="0" fontId="38" fillId="0" borderId="52" xfId="15" applyFont="1" applyBorder="1" applyAlignment="1">
      <alignment horizontal="center" vertical="center" wrapText="1"/>
    </xf>
    <xf numFmtId="0" fontId="38" fillId="0" borderId="42" xfId="15" applyFont="1" applyBorder="1" applyAlignment="1">
      <alignment horizontal="center" vertical="center" wrapText="1"/>
    </xf>
    <xf numFmtId="0" fontId="118" fillId="0" borderId="81" xfId="138" applyFont="1" applyBorder="1" applyAlignment="1">
      <alignment horizontal="right" vertical="center"/>
    </xf>
    <xf numFmtId="0" fontId="118" fillId="0" borderId="82" xfId="138" applyFont="1" applyBorder="1" applyAlignment="1">
      <alignment horizontal="right" vertical="center"/>
    </xf>
    <xf numFmtId="0" fontId="118" fillId="0" borderId="83" xfId="138" applyFont="1" applyBorder="1" applyAlignment="1">
      <alignment horizontal="right" vertical="center"/>
    </xf>
    <xf numFmtId="0" fontId="118" fillId="0" borderId="81" xfId="138" applyFont="1" applyBorder="1" applyAlignment="1">
      <alignment horizontal="center" vertical="center"/>
    </xf>
    <xf numFmtId="0" fontId="118" fillId="0" borderId="82" xfId="138" applyFont="1" applyBorder="1" applyAlignment="1">
      <alignment horizontal="center" vertical="center"/>
    </xf>
    <xf numFmtId="0" fontId="118" fillId="0" borderId="83" xfId="138" applyFont="1" applyBorder="1" applyAlignment="1">
      <alignment horizontal="center" vertical="center"/>
    </xf>
    <xf numFmtId="0" fontId="118" fillId="0" borderId="81" xfId="138" applyFont="1" applyBorder="1" applyAlignment="1">
      <alignment horizontal="center" vertical="center" wrapText="1"/>
    </xf>
    <xf numFmtId="0" fontId="118" fillId="0" borderId="82" xfId="138" applyFont="1" applyBorder="1" applyAlignment="1">
      <alignment horizontal="center" vertical="center" wrapText="1"/>
    </xf>
    <xf numFmtId="0" fontId="118" fillId="0" borderId="83" xfId="138" applyFont="1" applyBorder="1" applyAlignment="1">
      <alignment horizontal="center" vertical="center" wrapText="1"/>
    </xf>
    <xf numFmtId="0" fontId="84" fillId="0" borderId="8" xfId="83" applyFont="1" applyBorder="1" applyAlignment="1">
      <alignment horizontal="center" vertical="center" wrapText="1"/>
    </xf>
    <xf numFmtId="0" fontId="83" fillId="0" borderId="10" xfId="83" applyFont="1" applyBorder="1" applyAlignment="1">
      <alignment horizontal="center" vertical="center"/>
    </xf>
    <xf numFmtId="0" fontId="83" fillId="0" borderId="11" xfId="83" applyFont="1" applyBorder="1" applyAlignment="1">
      <alignment horizontal="center" vertical="center"/>
    </xf>
    <xf numFmtId="0" fontId="83" fillId="0" borderId="5" xfId="83" applyFont="1" applyBorder="1" applyAlignment="1">
      <alignment horizontal="center" vertical="center"/>
    </xf>
    <xf numFmtId="0" fontId="83" fillId="0" borderId="34" xfId="83" applyFont="1" applyBorder="1" applyAlignment="1">
      <alignment horizontal="center" vertical="center"/>
    </xf>
    <xf numFmtId="0" fontId="84" fillId="0" borderId="8" xfId="83" applyFont="1" applyBorder="1" applyAlignment="1">
      <alignment horizontal="center" vertical="center"/>
    </xf>
    <xf numFmtId="0" fontId="115" fillId="0" borderId="7" xfId="83" applyFont="1" applyBorder="1" applyAlignment="1">
      <alignment horizontal="center" vertical="center"/>
    </xf>
    <xf numFmtId="0" fontId="115" fillId="0" borderId="32" xfId="83" applyFont="1" applyBorder="1" applyAlignment="1">
      <alignment horizontal="center" vertical="center"/>
    </xf>
    <xf numFmtId="0" fontId="115" fillId="0" borderId="33" xfId="83" applyFont="1" applyBorder="1" applyAlignment="1">
      <alignment horizontal="center" vertical="center"/>
    </xf>
    <xf numFmtId="0" fontId="18" fillId="0" borderId="0" xfId="145" applyFont="1" applyAlignment="1">
      <alignment horizontal="center" vertical="center"/>
    </xf>
    <xf numFmtId="0" fontId="118" fillId="0" borderId="19" xfId="0" applyFont="1" applyBorder="1" applyAlignment="1">
      <alignment horizontal="center" vertical="center"/>
    </xf>
    <xf numFmtId="0" fontId="118" fillId="0" borderId="29" xfId="0" applyFont="1" applyBorder="1" applyAlignment="1">
      <alignment horizontal="center" vertical="center"/>
    </xf>
    <xf numFmtId="0" fontId="118" fillId="0" borderId="68" xfId="0" applyFont="1" applyBorder="1" applyAlignment="1">
      <alignment horizontal="center" vertical="center"/>
    </xf>
    <xf numFmtId="0" fontId="118" fillId="0" borderId="66" xfId="0" applyFont="1" applyBorder="1" applyAlignment="1">
      <alignment horizontal="center" vertical="center"/>
    </xf>
    <xf numFmtId="0" fontId="118" fillId="0" borderId="67" xfId="0" applyFont="1" applyBorder="1" applyAlignment="1">
      <alignment horizontal="center" vertical="center"/>
    </xf>
    <xf numFmtId="0" fontId="127" fillId="0" borderId="94" xfId="0" applyFont="1" applyBorder="1" applyAlignment="1">
      <alignment horizontal="left"/>
    </xf>
    <xf numFmtId="0" fontId="126" fillId="0" borderId="30" xfId="0" applyFont="1" applyBorder="1" applyAlignment="1">
      <alignment horizontal="center" vertical="top"/>
    </xf>
    <xf numFmtId="0" fontId="41" fillId="0" borderId="16" xfId="15" applyFont="1" applyBorder="1" applyAlignment="1">
      <alignment horizontal="center" vertical="center"/>
    </xf>
    <xf numFmtId="0" fontId="41" fillId="0" borderId="6" xfId="15" applyFont="1" applyBorder="1" applyAlignment="1">
      <alignment horizontal="center" vertical="center"/>
    </xf>
    <xf numFmtId="0" fontId="57" fillId="0" borderId="9" xfId="15" applyFont="1" applyBorder="1" applyAlignment="1">
      <alignment horizontal="center" vertical="top" wrapText="1"/>
    </xf>
    <xf numFmtId="0" fontId="58" fillId="0" borderId="10" xfId="15" applyFont="1" applyBorder="1" applyAlignment="1">
      <alignment horizontal="center" vertical="center"/>
    </xf>
    <xf numFmtId="0" fontId="58" fillId="0" borderId="11" xfId="15" applyFont="1" applyBorder="1" applyAlignment="1">
      <alignment horizontal="center" vertical="center"/>
    </xf>
    <xf numFmtId="0" fontId="58" fillId="0" borderId="12" xfId="15" applyFont="1" applyBorder="1" applyAlignment="1">
      <alignment horizontal="center" vertical="center"/>
    </xf>
    <xf numFmtId="0" fontId="58" fillId="0" borderId="13" xfId="15" applyFont="1" applyBorder="1" applyAlignment="1">
      <alignment horizontal="center" vertical="center"/>
    </xf>
    <xf numFmtId="0" fontId="58" fillId="0" borderId="14" xfId="15" applyFont="1" applyBorder="1" applyAlignment="1">
      <alignment horizontal="center" vertical="center"/>
    </xf>
    <xf numFmtId="0" fontId="58" fillId="0" borderId="15" xfId="15" applyFont="1" applyBorder="1" applyAlignment="1">
      <alignment horizontal="center" vertical="center"/>
    </xf>
    <xf numFmtId="0" fontId="58" fillId="0" borderId="8" xfId="15" applyFont="1" applyBorder="1" applyAlignment="1">
      <alignment horizontal="center"/>
    </xf>
    <xf numFmtId="0" fontId="58" fillId="0" borderId="16" xfId="15" applyFont="1" applyBorder="1" applyAlignment="1">
      <alignment horizontal="center" vertical="center"/>
    </xf>
    <xf numFmtId="0" fontId="58" fillId="0" borderId="6" xfId="15" applyFont="1" applyBorder="1" applyAlignment="1">
      <alignment horizontal="center" vertical="center"/>
    </xf>
    <xf numFmtId="0" fontId="57" fillId="0" borderId="9" xfId="15" applyFont="1" applyBorder="1" applyAlignment="1">
      <alignment horizontal="center" vertical="center" wrapText="1"/>
    </xf>
    <xf numFmtId="0" fontId="41" fillId="0" borderId="10" xfId="15" applyFont="1" applyBorder="1" applyAlignment="1">
      <alignment horizontal="center" vertical="center"/>
    </xf>
    <xf numFmtId="0" fontId="41" fillId="0" borderId="11" xfId="15" applyFont="1" applyBorder="1" applyAlignment="1">
      <alignment horizontal="center" vertical="center"/>
    </xf>
    <xf numFmtId="0" fontId="41" fillId="0" borderId="12" xfId="15" applyFont="1" applyBorder="1" applyAlignment="1">
      <alignment horizontal="center" vertical="center"/>
    </xf>
    <xf numFmtId="0" fontId="41" fillId="0" borderId="13" xfId="15" applyFont="1" applyBorder="1" applyAlignment="1">
      <alignment horizontal="center" vertical="center"/>
    </xf>
    <xf numFmtId="0" fontId="41" fillId="0" borderId="14" xfId="15" applyFont="1" applyBorder="1" applyAlignment="1">
      <alignment horizontal="center" vertical="center"/>
    </xf>
    <xf numFmtId="0" fontId="41" fillId="0" borderId="15" xfId="15" applyFont="1" applyBorder="1" applyAlignment="1">
      <alignment horizontal="center" vertical="center"/>
    </xf>
    <xf numFmtId="0" fontId="41" fillId="0" borderId="8" xfId="15" applyFont="1" applyBorder="1" applyAlignment="1">
      <alignment horizontal="center"/>
    </xf>
    <xf numFmtId="0" fontId="78" fillId="0" borderId="64" xfId="15" applyFont="1" applyBorder="1" applyAlignment="1">
      <alignment horizontal="left" wrapText="1"/>
    </xf>
    <xf numFmtId="2" fontId="18" fillId="16" borderId="104" xfId="0" applyNumberFormat="1" applyFont="1" applyFill="1" applyBorder="1" applyAlignment="1">
      <alignment horizontal="center" vertical="center"/>
    </xf>
    <xf numFmtId="2" fontId="18" fillId="16" borderId="93" xfId="0" applyNumberFormat="1" applyFont="1" applyFill="1" applyBorder="1" applyAlignment="1">
      <alignment horizontal="center" vertical="center"/>
    </xf>
    <xf numFmtId="0" fontId="41" fillId="11" borderId="90" xfId="0" applyFont="1" applyFill="1" applyBorder="1" applyAlignment="1">
      <alignment horizontal="left" vertical="center" wrapText="1"/>
    </xf>
    <xf numFmtId="0" fontId="41" fillId="11" borderId="32" xfId="0" applyFont="1" applyFill="1" applyBorder="1" applyAlignment="1">
      <alignment horizontal="left" vertical="center" wrapText="1"/>
    </xf>
    <xf numFmtId="0" fontId="41" fillId="11" borderId="100" xfId="0" applyFont="1" applyFill="1" applyBorder="1" applyAlignment="1">
      <alignment horizontal="left" vertical="center" wrapText="1"/>
    </xf>
    <xf numFmtId="0" fontId="41" fillId="11" borderId="64" xfId="0" applyFont="1" applyFill="1" applyBorder="1" applyAlignment="1">
      <alignment horizontal="left" vertical="center" wrapText="1"/>
    </xf>
    <xf numFmtId="0" fontId="41" fillId="11" borderId="101" xfId="0" applyFont="1" applyFill="1" applyBorder="1" applyAlignment="1">
      <alignment horizontal="left" vertical="center" wrapText="1"/>
    </xf>
    <xf numFmtId="0" fontId="41" fillId="11" borderId="103" xfId="0" applyFont="1" applyFill="1" applyBorder="1" applyAlignment="1">
      <alignment horizontal="left" vertical="center" wrapText="1"/>
    </xf>
    <xf numFmtId="0" fontId="41" fillId="11" borderId="9" xfId="0" applyFont="1" applyFill="1" applyBorder="1" applyAlignment="1">
      <alignment horizontal="left" vertical="center" wrapText="1"/>
    </xf>
    <xf numFmtId="0" fontId="41" fillId="11" borderId="87" xfId="0" applyFont="1" applyFill="1" applyBorder="1" applyAlignment="1">
      <alignment horizontal="left" vertical="center" wrapText="1"/>
    </xf>
    <xf numFmtId="2" fontId="18" fillId="16" borderId="7" xfId="0" applyNumberFormat="1" applyFont="1" applyFill="1" applyBorder="1" applyAlignment="1">
      <alignment horizontal="center" vertical="center" wrapText="1"/>
    </xf>
    <xf numFmtId="2" fontId="18" fillId="16" borderId="32" xfId="0" applyNumberFormat="1" applyFont="1" applyFill="1" applyBorder="1" applyAlignment="1">
      <alignment horizontal="center" vertical="center" wrapText="1"/>
    </xf>
    <xf numFmtId="0" fontId="41" fillId="11" borderId="89" xfId="0" applyFont="1" applyFill="1" applyBorder="1" applyAlignment="1">
      <alignment horizontal="left" vertical="center" wrapText="1"/>
    </xf>
    <xf numFmtId="0" fontId="41" fillId="11" borderId="102" xfId="0" applyFont="1" applyFill="1" applyBorder="1" applyAlignment="1">
      <alignment horizontal="left" vertical="center" wrapText="1"/>
    </xf>
    <xf numFmtId="0" fontId="41" fillId="11" borderId="0" xfId="0" applyFont="1" applyFill="1" applyAlignment="1">
      <alignment horizontal="left" vertical="center" wrapText="1"/>
    </xf>
    <xf numFmtId="0" fontId="41" fillId="11" borderId="26" xfId="0" applyFont="1" applyFill="1" applyBorder="1" applyAlignment="1">
      <alignment horizontal="left" vertical="center" wrapText="1"/>
    </xf>
    <xf numFmtId="0" fontId="126" fillId="0" borderId="0" xfId="0" applyFont="1" applyAlignment="1">
      <alignment horizontal="center" vertical="center" wrapText="1"/>
    </xf>
    <xf numFmtId="0" fontId="41" fillId="11" borderId="99" xfId="0" applyFont="1" applyFill="1" applyBorder="1" applyAlignment="1">
      <alignment horizontal="left" vertical="center" wrapText="1"/>
    </xf>
    <xf numFmtId="0" fontId="41" fillId="11" borderId="50" xfId="0" applyFont="1" applyFill="1" applyBorder="1" applyAlignment="1">
      <alignment horizontal="left" vertical="center" wrapText="1"/>
    </xf>
    <xf numFmtId="0" fontId="41" fillId="11" borderId="49" xfId="0" applyFont="1" applyFill="1" applyBorder="1" applyAlignment="1">
      <alignment horizontal="left" vertical="center" wrapText="1"/>
    </xf>
    <xf numFmtId="0" fontId="32" fillId="3" borderId="0" xfId="105" applyFont="1" applyFill="1" applyAlignment="1">
      <alignment horizontal="left" wrapText="1"/>
    </xf>
    <xf numFmtId="0" fontId="32" fillId="3" borderId="0" xfId="105" applyFont="1" applyFill="1" applyAlignment="1">
      <alignment horizontal="left" vertical="center"/>
    </xf>
    <xf numFmtId="0" fontId="126" fillId="0" borderId="0" xfId="144" applyFont="1" applyAlignment="1">
      <alignment horizontal="center"/>
    </xf>
    <xf numFmtId="0" fontId="57" fillId="0" borderId="0" xfId="144" applyFont="1" applyAlignment="1">
      <alignment horizontal="left" vertical="top" wrapText="1"/>
    </xf>
  </cellXfs>
  <cellStyles count="151">
    <cellStyle name="Comma 2" xfId="116" xr:uid="{5500F301-109A-4D98-AB33-71630CE7394D}"/>
    <cellStyle name="Comma 3" xfId="48" xr:uid="{41090E68-ECB1-4707-A03D-CD499FE13A2E}"/>
    <cellStyle name="Comma 3 2" xfId="137" xr:uid="{31A2668B-638F-4093-9927-26C1F3F63769}"/>
    <cellStyle name="Comma 4" xfId="131" xr:uid="{B5C809C2-932A-4053-A387-2F4E22237915}"/>
    <cellStyle name="Comma 4 3" xfId="51" xr:uid="{2EC3F0CD-A166-4F88-9620-EAE8F7CFA36C}"/>
    <cellStyle name="Comma 5" xfId="143" xr:uid="{F591035C-BB1C-4641-9706-8DAA4A6AFE06}"/>
    <cellStyle name="Followed Hyperlink 2" xfId="10" xr:uid="{8C45F7E5-9597-4D69-A227-8EB4A56A4530}"/>
    <cellStyle name="Good 2" xfId="14" xr:uid="{F4BCA926-6011-4456-8BF3-5720112BFEDD}"/>
    <cellStyle name="Hivatkozás 2 2" xfId="49" xr:uid="{700E4641-1AC9-49B4-AE80-9AE14C44B73E}"/>
    <cellStyle name="Hyperlink" xfId="13" builtinId="8"/>
    <cellStyle name="Hyperlink 2" xfId="29" xr:uid="{E514B8CC-6D30-44C0-836C-43C9FA709485}"/>
    <cellStyle name="Hyperlink 2 2" xfId="60" xr:uid="{6C9F6503-7FCE-4D5A-8752-8A8C4F053C6C}"/>
    <cellStyle name="Hyperlink 2 2 2" xfId="107" xr:uid="{A5AF4261-B7EF-41CE-A3DA-3D5EC088FA8E}"/>
    <cellStyle name="Hyperlink 2 3" xfId="35" xr:uid="{C3E3CCAF-7528-47C8-8067-1694D5EDD9FB}"/>
    <cellStyle name="Hyperlink 2 4" xfId="148" xr:uid="{8E72AF03-2892-4DAE-AD3E-C0B1CA35C02B}"/>
    <cellStyle name="Hyperlink 3" xfId="6" xr:uid="{61E09956-2D45-4BC5-979E-38BFF58758C3}"/>
    <cellStyle name="Hyperlink 4" xfId="57" xr:uid="{46454376-3766-4D69-AE55-CB5DD3D98176}"/>
    <cellStyle name="Hyperlink 4 2" xfId="75" xr:uid="{AAE9D06B-0B93-4145-B96C-5D92594B496B}"/>
    <cellStyle name="Hyperlink 6" xfId="19" xr:uid="{7E73FD3D-8756-4E79-82A5-F9FD74C78045}"/>
    <cellStyle name="Normal" xfId="0" builtinId="0"/>
    <cellStyle name="Normal 10 2" xfId="34" xr:uid="{4D1D419A-D0BB-4E0A-9729-CE9422749C85}"/>
    <cellStyle name="Normal 10 2 2" xfId="45" xr:uid="{DB9558A5-B167-480D-BB61-593506831008}"/>
    <cellStyle name="Normal 10 2 3" xfId="91" xr:uid="{EB89F67E-1FAB-43DB-AE50-464C996B4E27}"/>
    <cellStyle name="Normal 10 2 4" xfId="146" xr:uid="{8A935E14-AD72-4DD2-88BE-3A3C39560311}"/>
    <cellStyle name="Normal 10 2 5 3 2 2 2" xfId="108" xr:uid="{F95D2DFF-29B4-4CCB-ACAC-B47985191C31}"/>
    <cellStyle name="Normal 10 20 2" xfId="82" xr:uid="{954DD6B9-EF28-444F-AE53-FBD5A2DD275A}"/>
    <cellStyle name="Normál 10 3" xfId="37" xr:uid="{CBBE5B0F-64EB-4181-8BFD-AF40EB3E352A}"/>
    <cellStyle name="Normál 10 3 2 2 2" xfId="79" xr:uid="{9E8997EA-4554-47A3-A94A-3E7CF761AAE3}"/>
    <cellStyle name="Normál 10 3 3 2" xfId="96" xr:uid="{363512AF-523E-42B6-A27A-56A416870951}"/>
    <cellStyle name="Normal 11 18" xfId="50" xr:uid="{346B8925-A0FF-4849-B8F4-98E12572CE02}"/>
    <cellStyle name="Normal 11 3" xfId="83" xr:uid="{E57FAC95-769A-48DB-B406-77D204EC3214}"/>
    <cellStyle name="Normal 13" xfId="64" xr:uid="{7554C708-69FB-40F3-93BD-53B15FEED382}"/>
    <cellStyle name="Normal 131 2 2" xfId="27" xr:uid="{F1AB9EFC-78B2-47D7-8DB1-4E582E407700}"/>
    <cellStyle name="Normal 133 2" xfId="15" xr:uid="{23FE96F1-7D78-4D4D-8E62-96BE987FD880}"/>
    <cellStyle name="Normal 134" xfId="101" xr:uid="{BA9CEE69-C023-4815-B219-32B242EE6B01}"/>
    <cellStyle name="Normal 135 2" xfId="114" xr:uid="{9DF07113-8B95-449C-8B7C-5175E3600294}"/>
    <cellStyle name="Normal 14" xfId="86" xr:uid="{1A08722C-67F0-44AD-BAA9-52D1DDF9467F}"/>
    <cellStyle name="Normál 14" xfId="126" xr:uid="{9AFAEA03-E484-4343-86E9-770F403F4D42}"/>
    <cellStyle name="Normal 14 2 2 2" xfId="28" xr:uid="{59D27517-2B45-43BA-A692-EE1714898096}"/>
    <cellStyle name="Normal 14 2 2 2 2" xfId="36" xr:uid="{E86F8C90-4912-4454-8C8C-30447AD5D95A}"/>
    <cellStyle name="Normal 146" xfId="22" xr:uid="{417F8795-57E7-4709-A65E-D7D50A3BA838}"/>
    <cellStyle name="Normal 147" xfId="21" xr:uid="{1A694B85-90BF-49B3-9A46-DAD6B86D215F}"/>
    <cellStyle name="Normal 163 2" xfId="24" xr:uid="{D3936A6E-7F75-40FC-93A2-D74782C5A37A}"/>
    <cellStyle name="Normal 18" xfId="110" xr:uid="{2AE01520-4F2E-428D-8EB8-6D6EFFCE0D43}"/>
    <cellStyle name="Normál 18" xfId="98" xr:uid="{655B5B1E-C62E-4D8B-82DA-CA1F2299B8FE}"/>
    <cellStyle name="Normal 2" xfId="5" xr:uid="{B596BB12-D0A8-4B7F-872F-363A4682E451}"/>
    <cellStyle name="Normal 2 13 3" xfId="77" xr:uid="{A94C1DE3-B5F4-4082-9086-CFE75642073B}"/>
    <cellStyle name="Normal 2 14" xfId="20" xr:uid="{D0C5037A-8730-418E-965B-835096D08FBA}"/>
    <cellStyle name="Normal 2 14 2" xfId="30" xr:uid="{A139CA7D-C937-4C17-98B9-BA8A8DBC8F2C}"/>
    <cellStyle name="Normal 2 17" xfId="95" xr:uid="{FB7D9223-CFFB-4DDE-A9E4-60C03085C1F5}"/>
    <cellStyle name="Normál 2 17" xfId="111" xr:uid="{2222C39D-2485-462D-9173-694E75244C82}"/>
    <cellStyle name="Normal 2 2" xfId="7" xr:uid="{CF635E79-0820-4151-BA6D-9F32D1654736}"/>
    <cellStyle name="Normál 2 2" xfId="122" xr:uid="{3558393E-5ECE-495F-BFBE-40FD9D486904}"/>
    <cellStyle name="Normal 2 2 19" xfId="119" xr:uid="{EB00DF52-561E-4B63-B795-AD749F366DD8}"/>
    <cellStyle name="Normal 2 2 2" xfId="33" xr:uid="{EF21BE60-C688-44CC-B3E3-0CC663FAA235}"/>
    <cellStyle name="Normál 2 2 2" xfId="97" xr:uid="{C30B07B1-2269-49D9-A2B6-EFADCCC23111}"/>
    <cellStyle name="Normál 2 2 2 10 2 2" xfId="52" xr:uid="{3EFE87BA-3C18-4835-B0E9-9216E37B9CE1}"/>
    <cellStyle name="Normál 2 2 2 10 2 4 2" xfId="54" xr:uid="{2F5108C9-BF74-4EDF-82B7-4D215D602AE5}"/>
    <cellStyle name="Normál 2 2 2 10 2 5" xfId="58" xr:uid="{58B8BB62-5D4E-470E-ADDA-1069F76C6188}"/>
    <cellStyle name="Normál 2 2 2 10 4" xfId="59" xr:uid="{FFCDAD3B-7BA0-4CD2-A114-FF41035F2173}"/>
    <cellStyle name="Normál 2 2 2 10 4 2" xfId="70" xr:uid="{7D966A29-DCD5-4EB2-A0E7-CCD32C2D94BC}"/>
    <cellStyle name="Normal 2 2 2 2" xfId="94" xr:uid="{E27E859F-7200-4E86-8A88-EF15C71220F2}"/>
    <cellStyle name="Normál 2 2 2 6 3 2" xfId="109" xr:uid="{2B1CF274-30D0-4BE6-A4FC-6E6D29B9C8CC}"/>
    <cellStyle name="Normal 2 2 2 7" xfId="103" xr:uid="{1EF7E9E5-56DE-413F-B919-184401EEA630}"/>
    <cellStyle name="Normál 2 2 3" xfId="80" xr:uid="{30D31148-A189-4914-BB77-C131B7D84B7E}"/>
    <cellStyle name="Normal 2 2 3 2" xfId="81" xr:uid="{0FF627A8-2659-4CEC-B770-E7ACA71F79CA}"/>
    <cellStyle name="Normal 2 2 3 2 2 2 2 2" xfId="150" xr:uid="{88728EB5-50A7-41E1-B7AA-DC4A270B2852}"/>
    <cellStyle name="Normal 2 2 4" xfId="72" xr:uid="{3D2D7AC1-6FE3-4E30-8799-597B0FAB81C5}"/>
    <cellStyle name="Normal 2 3" xfId="8" xr:uid="{977AE158-3749-4EDB-8689-3F6EE48B3B38}"/>
    <cellStyle name="Normal 2 3 2" xfId="149" xr:uid="{55E93091-8E3C-406C-A733-AD873EEC046E}"/>
    <cellStyle name="Normal 2 3 2 2" xfId="25" xr:uid="{144CAC15-FE35-4A4E-927D-8B2D95C2C00B}"/>
    <cellStyle name="Normal 2 3 3 2 2" xfId="117" xr:uid="{EF9150DE-EAC8-4D2B-94AF-8837B6414434}"/>
    <cellStyle name="Normal 2 3 3 3 4" xfId="123" xr:uid="{A85A3E03-22A6-4CFD-A32B-FE38704A8D21}"/>
    <cellStyle name="Normal 2 3 3 4" xfId="120" xr:uid="{45AA028D-765A-4DBD-8F65-3BA61C3383E8}"/>
    <cellStyle name="Normal 2 4" xfId="105" xr:uid="{0452CA49-E485-4833-AF54-A6231BC02AB0}"/>
    <cellStyle name="Normal 2 5" xfId="142" xr:uid="{28028F93-3808-42E6-AAD2-069CBB3023C9}"/>
    <cellStyle name="Normal 2 5 3" xfId="63" xr:uid="{7F560A2E-A06A-43FE-B051-BE4FE2742F9A}"/>
    <cellStyle name="Normal 2 6" xfId="145" xr:uid="{5A13C76D-2754-46FB-87C4-CB2CFEF8C474}"/>
    <cellStyle name="Normal 2 7 8" xfId="16" xr:uid="{5188D3E7-2EC1-45C4-9D12-E15192ECDB36}"/>
    <cellStyle name="Normál 2 8" xfId="43" xr:uid="{1C7AAFD7-92BF-4CA7-A65F-A897BF7B9C6C}"/>
    <cellStyle name="Normál 20 2" xfId="138" xr:uid="{FB4B86D1-F0DB-4C28-B097-F0E664F70721}"/>
    <cellStyle name="Normál 21" xfId="141" xr:uid="{159365F5-79F8-4739-8DB3-FD4924A10B81}"/>
    <cellStyle name="Normál 22" xfId="113" xr:uid="{D94DA660-E8A2-4B80-9750-CF4F997F6874}"/>
    <cellStyle name="Normál 26" xfId="55" xr:uid="{4D850145-9487-4EB5-AB85-6AF14A27F493}"/>
    <cellStyle name="Normal 3" xfId="9" xr:uid="{FB033518-C838-4E21-B794-8138753639CB}"/>
    <cellStyle name="Normál 3" xfId="3" xr:uid="{326AB0AC-BA07-4D2E-AA0B-CFA8FACF2248}"/>
    <cellStyle name="Normal 3 14" xfId="69" xr:uid="{AA3723A4-5802-4464-BC7D-60C4618E4100}"/>
    <cellStyle name="Normal 3 15" xfId="53" xr:uid="{A8F5DEE5-77F8-47C0-94CC-20A6C1F21893}"/>
    <cellStyle name="Normal 3 2" xfId="31" xr:uid="{F2B00EE4-13C4-435E-A8BC-680019C30E17}"/>
    <cellStyle name="Normal 3 2 2" xfId="136" xr:uid="{2AB452C9-35E7-4A2D-B46B-69C2896BCA26}"/>
    <cellStyle name="Normal 3 3" xfId="84" xr:uid="{AE85E65E-356F-4F4D-AD6B-0CF79A4602EB}"/>
    <cellStyle name="Normal 3 3 2" xfId="38" xr:uid="{87A63666-0567-4084-A090-99C92A9411B7}"/>
    <cellStyle name="Normal 3 3 2 2" xfId="56" xr:uid="{4774AF54-7A66-4819-870E-3ECD647379C4}"/>
    <cellStyle name="Normal 3 3 2 2 2 2" xfId="65" xr:uid="{5C76F2DB-B8C9-459C-ADCB-E17F09027449}"/>
    <cellStyle name="Normal 3 4" xfId="112" xr:uid="{1F50D622-0847-4BFF-9537-2B2EBE9E717E}"/>
    <cellStyle name="Normal 3 5" xfId="121" xr:uid="{70DD49B7-545B-4C83-B30C-7A468D5130E5}"/>
    <cellStyle name="Normal 4" xfId="2" xr:uid="{9F7113F9-6674-4EF8-884D-8EAD047A4C9A}"/>
    <cellStyle name="Normal 4 2" xfId="130" xr:uid="{0D13D40B-75CF-417B-A6D7-315150731E92}"/>
    <cellStyle name="Normal 4 2 2" xfId="88" xr:uid="{22D08137-887E-4E17-A0CB-F082ED76D110}"/>
    <cellStyle name="Normál 4 2 2" xfId="66" xr:uid="{E5F6324B-49CA-4BCC-BBCF-583832CC3CCD}"/>
    <cellStyle name="Normál 4 2 2 2" xfId="125" xr:uid="{D0F7A85C-5007-46ED-9807-B34D0D6AA899}"/>
    <cellStyle name="Normal 4 2 3 2 2" xfId="93" xr:uid="{8320C7C2-E34F-4644-91E1-E1B49F73DBF7}"/>
    <cellStyle name="Normal 4 2 3 3" xfId="135" xr:uid="{B3646BB6-6747-410C-A467-2DC26243908C}"/>
    <cellStyle name="Normal 4 2 4" xfId="104" xr:uid="{A6167940-6685-48AF-9480-6EE6DA38D87C}"/>
    <cellStyle name="Normal 4 2 5" xfId="132" xr:uid="{8CF360D6-E000-4274-881E-B2D67218E215}"/>
    <cellStyle name="Normal 4 3" xfId="11" xr:uid="{9B03C30D-0ECB-4232-BB2B-6102C9B53127}"/>
    <cellStyle name="Normal 4 4" xfId="144" xr:uid="{3CA95053-2507-4ABD-9E18-2B67AD9C5B0D}"/>
    <cellStyle name="Normál 4 5" xfId="42" xr:uid="{3CE1AA65-0479-4436-8C86-E491C32F4EB3}"/>
    <cellStyle name="Normal 48" xfId="61" xr:uid="{59094E12-C193-45A0-9706-89BDD356E3D3}"/>
    <cellStyle name="Normal 48 2 2" xfId="90" xr:uid="{49FEE323-E87A-45C5-BC83-D514D671F808}"/>
    <cellStyle name="Normal 5" xfId="12" xr:uid="{DB977FC1-CB6F-46CE-B188-DA9CC80074A9}"/>
    <cellStyle name="Normál 5" xfId="68" xr:uid="{FCAAC1E2-C5BC-40AA-B924-F0097D7282EE}"/>
    <cellStyle name="Normal 5 2" xfId="92" xr:uid="{4DA05734-B8E5-40F1-83C5-BD35B08E74D0}"/>
    <cellStyle name="Normál 5 2" xfId="133" xr:uid="{0F0199BF-4BF0-40AB-9C17-C656DE91BAC5}"/>
    <cellStyle name="Normal 5 2 2" xfId="139" xr:uid="{09EAC1DC-880F-4F94-95EA-DB645BDB0098}"/>
    <cellStyle name="Normal 5 3" xfId="118" xr:uid="{551BF54F-49E6-4A63-9404-6A5DF91129CB}"/>
    <cellStyle name="Normal 50" xfId="41" xr:uid="{C4FFA57F-894F-42F8-A4A3-2F1710D04F6B}"/>
    <cellStyle name="Normal 51" xfId="39" xr:uid="{1F3BE3A7-5A37-4834-A671-D2AEF0892105}"/>
    <cellStyle name="Normál 6" xfId="73" xr:uid="{FC05BB22-6D46-4525-A137-F72EEF7B87B5}"/>
    <cellStyle name="Normál 6 2" xfId="127" xr:uid="{394DD007-F073-4C88-90F2-4A727E721587}"/>
    <cellStyle name="Normal 61 2" xfId="71" xr:uid="{62160372-2768-4391-9394-C1F9A77F0371}"/>
    <cellStyle name="Normal 7" xfId="4" xr:uid="{76473FB6-57BA-447A-A980-DF9642A65557}"/>
    <cellStyle name="Normál 7" xfId="26" xr:uid="{1B662D2E-1CC6-4A6D-A631-140E458BCC8C}"/>
    <cellStyle name="Normál 7 2" xfId="128" xr:uid="{9D0597EF-87FA-4FFC-B08A-E25F46139D96}"/>
    <cellStyle name="Normal 7 4" xfId="62" xr:uid="{5EC83997-31A7-4B7D-89C2-73C63EE5A67C}"/>
    <cellStyle name="Normal 7 4 3 2" xfId="87" xr:uid="{298D9A55-7550-4B1B-8A42-7EE4DEF2EC78}"/>
    <cellStyle name="Normal 7 5" xfId="67" xr:uid="{26E9B221-E4A3-4081-8990-1EA8F67054F7}"/>
    <cellStyle name="Normal 7 5 2" xfId="89" xr:uid="{5071FBDF-2F3A-4873-85C2-CAF575907D3F}"/>
    <cellStyle name="Normal 7 5 3" xfId="76" xr:uid="{7399EEEC-E2C6-429E-AC53-D101BC5AC09B}"/>
    <cellStyle name="Normal 7 6" xfId="46" xr:uid="{B5027260-929A-46B5-8401-4CA38A8CA9F2}"/>
    <cellStyle name="Normal 7 7" xfId="44" xr:uid="{49991E7F-703A-4243-A1D8-422494B8A9AD}"/>
    <cellStyle name="Normál 8" xfId="78" xr:uid="{AC3270F7-7671-40DA-A550-604440C56DD5}"/>
    <cellStyle name="Normal 8 2" xfId="134" xr:uid="{CD7C5B2B-B1D6-47F2-A0B1-C6201083D963}"/>
    <cellStyle name="Normál 8 2" xfId="85" xr:uid="{64204B96-1CC5-4DD3-B986-E2EC73307F65}"/>
    <cellStyle name="Normál 9 3" xfId="99" xr:uid="{21A849A3-5E9F-457A-861C-C3A3D244879A}"/>
    <cellStyle name="Normal_05tabla" xfId="100" xr:uid="{A54C335B-67A2-4615-A68D-4532AB9B8BE0}"/>
    <cellStyle name="Normal_10GB_2003_2007szept" xfId="124" xr:uid="{48AF440E-972F-4C50-B3B0-ABDBB2A751F6}"/>
    <cellStyle name="Normal_23abra" xfId="102" xr:uid="{A23A43DC-7BDC-43F3-A7A9-D85BEE18BD13}"/>
    <cellStyle name="Normal_aktuális_témák_cds" xfId="18" xr:uid="{CEE8016A-1842-4D4F-961D-27773C6CD8FE}"/>
    <cellStyle name="Normal_aktuális_témák_lakasar" xfId="17" xr:uid="{D830459D-026B-487F-95CF-F8195F029AE3}"/>
    <cellStyle name="Normal_Book2" xfId="140" xr:uid="{D49D8F41-B174-4DD3-BE58-3EE23D2C6584}"/>
    <cellStyle name="Normal_devizahitelek 2" xfId="40" xr:uid="{10C1C370-3209-44A0-A772-AC9DEA9F14F2}"/>
    <cellStyle name="Percent" xfId="1" builtinId="5"/>
    <cellStyle name="Percent 10" xfId="47" xr:uid="{A3A6256B-D462-4BAE-AE9F-CAF485E09774}"/>
    <cellStyle name="Percent 2" xfId="32" xr:uid="{EC1F212F-C16D-4DD6-8687-A2D17B6175F4}"/>
    <cellStyle name="Percent 2 2" xfId="23" xr:uid="{EDD7192E-AEC3-48E6-B58B-F873CE63DABC}"/>
    <cellStyle name="Percent 2 2 2" xfId="129" xr:uid="{A348B03F-A801-49CA-B061-A1CF1AF64AF3}"/>
    <cellStyle name="Percent 2 3" xfId="115" xr:uid="{664C8247-5952-472D-8709-469EBB27941F}"/>
    <cellStyle name="Percent 2 4" xfId="147" xr:uid="{39E19B21-F8CF-4896-B36D-A121E4BB04FA}"/>
    <cellStyle name="Százalék 2" xfId="74" xr:uid="{C4AF4985-3BEC-4FB1-AC10-EDE8FDEFE0D2}"/>
    <cellStyle name="Százalék 6" xfId="106" xr:uid="{13E9EC38-E13E-4CCF-B44D-1367A8C959EC}"/>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DEEBF7"/>
      <color rgb="FFBDD7EE"/>
      <color rgb="FFADB9CA"/>
      <color rgb="FF5B9BD5"/>
      <color rgb="FFFFC000"/>
      <color rgb="FF002060"/>
      <color rgb="FFDAE3F3"/>
      <color rgb="FFFFD966"/>
      <color rgb="FF0070C0"/>
      <color rgb="FFC55A1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24.xml"/><Relationship Id="rId159" Type="http://schemas.openxmlformats.org/officeDocument/2006/relationships/externalLink" Target="externalLinks/externalLink45.xml"/><Relationship Id="rId170" Type="http://schemas.openxmlformats.org/officeDocument/2006/relationships/externalLink" Target="externalLinks/externalLink56.xml"/><Relationship Id="rId191" Type="http://schemas.openxmlformats.org/officeDocument/2006/relationships/externalLink" Target="externalLinks/externalLink77.xml"/><Relationship Id="rId205" Type="http://schemas.openxmlformats.org/officeDocument/2006/relationships/externalLink" Target="externalLinks/externalLink91.xml"/><Relationship Id="rId226" Type="http://schemas.openxmlformats.org/officeDocument/2006/relationships/externalLink" Target="externalLinks/externalLink112.xml"/><Relationship Id="rId247" Type="http://schemas.openxmlformats.org/officeDocument/2006/relationships/theme" Target="theme/theme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14.xml"/><Relationship Id="rId149" Type="http://schemas.openxmlformats.org/officeDocument/2006/relationships/externalLink" Target="externalLinks/externalLink35.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46.xml"/><Relationship Id="rId181" Type="http://schemas.openxmlformats.org/officeDocument/2006/relationships/externalLink" Target="externalLinks/externalLink67.xml"/><Relationship Id="rId216" Type="http://schemas.openxmlformats.org/officeDocument/2006/relationships/externalLink" Target="externalLinks/externalLink102.xml"/><Relationship Id="rId237" Type="http://schemas.openxmlformats.org/officeDocument/2006/relationships/externalLink" Target="externalLinks/externalLink123.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4.xml"/><Relationship Id="rId139" Type="http://schemas.openxmlformats.org/officeDocument/2006/relationships/externalLink" Target="externalLinks/externalLink25.xml"/><Relationship Id="rId85" Type="http://schemas.openxmlformats.org/officeDocument/2006/relationships/worksheet" Target="worksheets/sheet85.xml"/><Relationship Id="rId150" Type="http://schemas.openxmlformats.org/officeDocument/2006/relationships/externalLink" Target="externalLinks/externalLink36.xml"/><Relationship Id="rId171" Type="http://schemas.openxmlformats.org/officeDocument/2006/relationships/externalLink" Target="externalLinks/externalLink57.xml"/><Relationship Id="rId192" Type="http://schemas.openxmlformats.org/officeDocument/2006/relationships/externalLink" Target="externalLinks/externalLink78.xml"/><Relationship Id="rId206" Type="http://schemas.openxmlformats.org/officeDocument/2006/relationships/externalLink" Target="externalLinks/externalLink92.xml"/><Relationship Id="rId227" Type="http://schemas.openxmlformats.org/officeDocument/2006/relationships/externalLink" Target="externalLinks/externalLink113.xml"/><Relationship Id="rId248" Type="http://schemas.openxmlformats.org/officeDocument/2006/relationships/styles" Target="style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externalLink" Target="externalLinks/externalLink10.xml"/><Relationship Id="rId129" Type="http://schemas.openxmlformats.org/officeDocument/2006/relationships/externalLink" Target="externalLinks/externalLink15.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26.xml"/><Relationship Id="rId145" Type="http://schemas.openxmlformats.org/officeDocument/2006/relationships/externalLink" Target="externalLinks/externalLink31.xml"/><Relationship Id="rId161" Type="http://schemas.openxmlformats.org/officeDocument/2006/relationships/externalLink" Target="externalLinks/externalLink47.xml"/><Relationship Id="rId166" Type="http://schemas.openxmlformats.org/officeDocument/2006/relationships/externalLink" Target="externalLinks/externalLink52.xml"/><Relationship Id="rId182" Type="http://schemas.openxmlformats.org/officeDocument/2006/relationships/externalLink" Target="externalLinks/externalLink68.xml"/><Relationship Id="rId187" Type="http://schemas.openxmlformats.org/officeDocument/2006/relationships/externalLink" Target="externalLinks/externalLink73.xml"/><Relationship Id="rId217" Type="http://schemas.openxmlformats.org/officeDocument/2006/relationships/externalLink" Target="externalLinks/externalLink103.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98.xml"/><Relationship Id="rId233" Type="http://schemas.openxmlformats.org/officeDocument/2006/relationships/externalLink" Target="externalLinks/externalLink119.xml"/><Relationship Id="rId238" Type="http://schemas.openxmlformats.org/officeDocument/2006/relationships/externalLink" Target="externalLinks/externalLink124.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externalLink" Target="externalLinks/externalLink5.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16.xml"/><Relationship Id="rId135" Type="http://schemas.openxmlformats.org/officeDocument/2006/relationships/externalLink" Target="externalLinks/externalLink21.xml"/><Relationship Id="rId151" Type="http://schemas.openxmlformats.org/officeDocument/2006/relationships/externalLink" Target="externalLinks/externalLink37.xml"/><Relationship Id="rId156" Type="http://schemas.openxmlformats.org/officeDocument/2006/relationships/externalLink" Target="externalLinks/externalLink42.xml"/><Relationship Id="rId177" Type="http://schemas.openxmlformats.org/officeDocument/2006/relationships/externalLink" Target="externalLinks/externalLink63.xml"/><Relationship Id="rId198" Type="http://schemas.openxmlformats.org/officeDocument/2006/relationships/externalLink" Target="externalLinks/externalLink84.xml"/><Relationship Id="rId172" Type="http://schemas.openxmlformats.org/officeDocument/2006/relationships/externalLink" Target="externalLinks/externalLink58.xml"/><Relationship Id="rId193" Type="http://schemas.openxmlformats.org/officeDocument/2006/relationships/externalLink" Target="externalLinks/externalLink79.xml"/><Relationship Id="rId202" Type="http://schemas.openxmlformats.org/officeDocument/2006/relationships/externalLink" Target="externalLinks/externalLink88.xml"/><Relationship Id="rId207" Type="http://schemas.openxmlformats.org/officeDocument/2006/relationships/externalLink" Target="externalLinks/externalLink93.xml"/><Relationship Id="rId223" Type="http://schemas.openxmlformats.org/officeDocument/2006/relationships/externalLink" Target="externalLinks/externalLink109.xml"/><Relationship Id="rId228" Type="http://schemas.openxmlformats.org/officeDocument/2006/relationships/externalLink" Target="externalLinks/externalLink114.xml"/><Relationship Id="rId244" Type="http://schemas.openxmlformats.org/officeDocument/2006/relationships/externalLink" Target="externalLinks/externalLink130.xml"/><Relationship Id="rId249"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6.xml"/><Relationship Id="rId125" Type="http://schemas.openxmlformats.org/officeDocument/2006/relationships/externalLink" Target="externalLinks/externalLink11.xml"/><Relationship Id="rId141" Type="http://schemas.openxmlformats.org/officeDocument/2006/relationships/externalLink" Target="externalLinks/externalLink27.xml"/><Relationship Id="rId146" Type="http://schemas.openxmlformats.org/officeDocument/2006/relationships/externalLink" Target="externalLinks/externalLink32.xml"/><Relationship Id="rId167" Type="http://schemas.openxmlformats.org/officeDocument/2006/relationships/externalLink" Target="externalLinks/externalLink53.xml"/><Relationship Id="rId188" Type="http://schemas.openxmlformats.org/officeDocument/2006/relationships/externalLink" Target="externalLinks/externalLink7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externalLink" Target="externalLinks/externalLink48.xml"/><Relationship Id="rId183" Type="http://schemas.openxmlformats.org/officeDocument/2006/relationships/externalLink" Target="externalLinks/externalLink69.xml"/><Relationship Id="rId213" Type="http://schemas.openxmlformats.org/officeDocument/2006/relationships/externalLink" Target="externalLinks/externalLink99.xml"/><Relationship Id="rId218" Type="http://schemas.openxmlformats.org/officeDocument/2006/relationships/externalLink" Target="externalLinks/externalLink104.xml"/><Relationship Id="rId234" Type="http://schemas.openxmlformats.org/officeDocument/2006/relationships/externalLink" Target="externalLinks/externalLink120.xml"/><Relationship Id="rId239" Type="http://schemas.openxmlformats.org/officeDocument/2006/relationships/externalLink" Target="externalLinks/externalLink125.xml"/><Relationship Id="rId2" Type="http://schemas.openxmlformats.org/officeDocument/2006/relationships/worksheet" Target="worksheets/sheet2.xml"/><Relationship Id="rId29" Type="http://schemas.openxmlformats.org/officeDocument/2006/relationships/worksheet" Target="worksheets/sheet29.xml"/><Relationship Id="rId250" Type="http://schemas.microsoft.com/office/2017/10/relationships/person" Target="persons/person.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1.xml"/><Relationship Id="rId131" Type="http://schemas.openxmlformats.org/officeDocument/2006/relationships/externalLink" Target="externalLinks/externalLink17.xml"/><Relationship Id="rId136" Type="http://schemas.openxmlformats.org/officeDocument/2006/relationships/externalLink" Target="externalLinks/externalLink22.xml"/><Relationship Id="rId157" Type="http://schemas.openxmlformats.org/officeDocument/2006/relationships/externalLink" Target="externalLinks/externalLink43.xml"/><Relationship Id="rId178" Type="http://schemas.openxmlformats.org/officeDocument/2006/relationships/externalLink" Target="externalLinks/externalLink64.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38.xml"/><Relationship Id="rId173" Type="http://schemas.openxmlformats.org/officeDocument/2006/relationships/externalLink" Target="externalLinks/externalLink59.xml"/><Relationship Id="rId194" Type="http://schemas.openxmlformats.org/officeDocument/2006/relationships/externalLink" Target="externalLinks/externalLink80.xml"/><Relationship Id="rId199" Type="http://schemas.openxmlformats.org/officeDocument/2006/relationships/externalLink" Target="externalLinks/externalLink85.xml"/><Relationship Id="rId203" Type="http://schemas.openxmlformats.org/officeDocument/2006/relationships/externalLink" Target="externalLinks/externalLink89.xml"/><Relationship Id="rId208" Type="http://schemas.openxmlformats.org/officeDocument/2006/relationships/externalLink" Target="externalLinks/externalLink94.xml"/><Relationship Id="rId229" Type="http://schemas.openxmlformats.org/officeDocument/2006/relationships/externalLink" Target="externalLinks/externalLink115.xml"/><Relationship Id="rId19" Type="http://schemas.openxmlformats.org/officeDocument/2006/relationships/worksheet" Target="worksheets/sheet19.xml"/><Relationship Id="rId224" Type="http://schemas.openxmlformats.org/officeDocument/2006/relationships/externalLink" Target="externalLinks/externalLink110.xml"/><Relationship Id="rId240" Type="http://schemas.openxmlformats.org/officeDocument/2006/relationships/externalLink" Target="externalLinks/externalLink126.xml"/><Relationship Id="rId245" Type="http://schemas.openxmlformats.org/officeDocument/2006/relationships/externalLink" Target="externalLinks/externalLink131.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2.xml"/><Relationship Id="rId147" Type="http://schemas.openxmlformats.org/officeDocument/2006/relationships/externalLink" Target="externalLinks/externalLink33.xml"/><Relationship Id="rId168" Type="http://schemas.openxmlformats.org/officeDocument/2006/relationships/externalLink" Target="externalLinks/externalLink5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7.xml"/><Relationship Id="rId142" Type="http://schemas.openxmlformats.org/officeDocument/2006/relationships/externalLink" Target="externalLinks/externalLink28.xml"/><Relationship Id="rId163" Type="http://schemas.openxmlformats.org/officeDocument/2006/relationships/externalLink" Target="externalLinks/externalLink49.xml"/><Relationship Id="rId184" Type="http://schemas.openxmlformats.org/officeDocument/2006/relationships/externalLink" Target="externalLinks/externalLink70.xml"/><Relationship Id="rId189" Type="http://schemas.openxmlformats.org/officeDocument/2006/relationships/externalLink" Target="externalLinks/externalLink75.xml"/><Relationship Id="rId219" Type="http://schemas.openxmlformats.org/officeDocument/2006/relationships/externalLink" Target="externalLinks/externalLink105.xml"/><Relationship Id="rId3" Type="http://schemas.openxmlformats.org/officeDocument/2006/relationships/worksheet" Target="worksheets/sheet3.xml"/><Relationship Id="rId214" Type="http://schemas.openxmlformats.org/officeDocument/2006/relationships/externalLink" Target="externalLinks/externalLink100.xml"/><Relationship Id="rId230" Type="http://schemas.openxmlformats.org/officeDocument/2006/relationships/externalLink" Target="externalLinks/externalLink116.xml"/><Relationship Id="rId235" Type="http://schemas.openxmlformats.org/officeDocument/2006/relationships/externalLink" Target="externalLinks/externalLink121.xml"/><Relationship Id="rId251" Type="http://schemas.openxmlformats.org/officeDocument/2006/relationships/calcChain" Target="calcChain.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xml"/><Relationship Id="rId137" Type="http://schemas.openxmlformats.org/officeDocument/2006/relationships/externalLink" Target="externalLinks/externalLink23.xml"/><Relationship Id="rId158"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18.xml"/><Relationship Id="rId153" Type="http://schemas.openxmlformats.org/officeDocument/2006/relationships/externalLink" Target="externalLinks/externalLink39.xml"/><Relationship Id="rId174" Type="http://schemas.openxmlformats.org/officeDocument/2006/relationships/externalLink" Target="externalLinks/externalLink60.xml"/><Relationship Id="rId179" Type="http://schemas.openxmlformats.org/officeDocument/2006/relationships/externalLink" Target="externalLinks/externalLink65.xml"/><Relationship Id="rId195" Type="http://schemas.openxmlformats.org/officeDocument/2006/relationships/externalLink" Target="externalLinks/externalLink81.xml"/><Relationship Id="rId209" Type="http://schemas.openxmlformats.org/officeDocument/2006/relationships/externalLink" Target="externalLinks/externalLink95.xml"/><Relationship Id="rId190" Type="http://schemas.openxmlformats.org/officeDocument/2006/relationships/externalLink" Target="externalLinks/externalLink76.xml"/><Relationship Id="rId204" Type="http://schemas.openxmlformats.org/officeDocument/2006/relationships/externalLink" Target="externalLinks/externalLink90.xml"/><Relationship Id="rId220" Type="http://schemas.openxmlformats.org/officeDocument/2006/relationships/externalLink" Target="externalLinks/externalLink106.xml"/><Relationship Id="rId225" Type="http://schemas.openxmlformats.org/officeDocument/2006/relationships/externalLink" Target="externalLinks/externalLink111.xml"/><Relationship Id="rId241" Type="http://schemas.openxmlformats.org/officeDocument/2006/relationships/externalLink" Target="externalLinks/externalLink127.xml"/><Relationship Id="rId246" Type="http://schemas.openxmlformats.org/officeDocument/2006/relationships/externalLink" Target="externalLinks/externalLink13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externalLink" Target="externalLinks/externalLink1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8.xml"/><Relationship Id="rId143" Type="http://schemas.openxmlformats.org/officeDocument/2006/relationships/externalLink" Target="externalLinks/externalLink29.xml"/><Relationship Id="rId148" Type="http://schemas.openxmlformats.org/officeDocument/2006/relationships/externalLink" Target="externalLinks/externalLink34.xml"/><Relationship Id="rId164" Type="http://schemas.openxmlformats.org/officeDocument/2006/relationships/externalLink" Target="externalLinks/externalLink50.xml"/><Relationship Id="rId169" Type="http://schemas.openxmlformats.org/officeDocument/2006/relationships/externalLink" Target="externalLinks/externalLink55.xml"/><Relationship Id="rId185" Type="http://schemas.openxmlformats.org/officeDocument/2006/relationships/externalLink" Target="externalLinks/externalLink7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66.xml"/><Relationship Id="rId210" Type="http://schemas.openxmlformats.org/officeDocument/2006/relationships/externalLink" Target="externalLinks/externalLink96.xml"/><Relationship Id="rId215" Type="http://schemas.openxmlformats.org/officeDocument/2006/relationships/externalLink" Target="externalLinks/externalLink101.xml"/><Relationship Id="rId236" Type="http://schemas.openxmlformats.org/officeDocument/2006/relationships/externalLink" Target="externalLinks/externalLink122.xml"/><Relationship Id="rId26" Type="http://schemas.openxmlformats.org/officeDocument/2006/relationships/worksheet" Target="worksheets/sheet26.xml"/><Relationship Id="rId231" Type="http://schemas.openxmlformats.org/officeDocument/2006/relationships/externalLink" Target="externalLinks/externalLink117.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19.xml"/><Relationship Id="rId154" Type="http://schemas.openxmlformats.org/officeDocument/2006/relationships/externalLink" Target="externalLinks/externalLink40.xml"/><Relationship Id="rId175" Type="http://schemas.openxmlformats.org/officeDocument/2006/relationships/externalLink" Target="externalLinks/externalLink61.xml"/><Relationship Id="rId196" Type="http://schemas.openxmlformats.org/officeDocument/2006/relationships/externalLink" Target="externalLinks/externalLink82.xml"/><Relationship Id="rId200" Type="http://schemas.openxmlformats.org/officeDocument/2006/relationships/externalLink" Target="externalLinks/externalLink86.xml"/><Relationship Id="rId16" Type="http://schemas.openxmlformats.org/officeDocument/2006/relationships/worksheet" Target="worksheets/sheet16.xml"/><Relationship Id="rId221" Type="http://schemas.openxmlformats.org/officeDocument/2006/relationships/externalLink" Target="externalLinks/externalLink107.xml"/><Relationship Id="rId242" Type="http://schemas.openxmlformats.org/officeDocument/2006/relationships/externalLink" Target="externalLinks/externalLink128.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9.xml"/><Relationship Id="rId144" Type="http://schemas.openxmlformats.org/officeDocument/2006/relationships/externalLink" Target="externalLinks/externalLink30.xml"/><Relationship Id="rId90" Type="http://schemas.openxmlformats.org/officeDocument/2006/relationships/worksheet" Target="worksheets/sheet90.xml"/><Relationship Id="rId165" Type="http://schemas.openxmlformats.org/officeDocument/2006/relationships/externalLink" Target="externalLinks/externalLink51.xml"/><Relationship Id="rId186" Type="http://schemas.openxmlformats.org/officeDocument/2006/relationships/externalLink" Target="externalLinks/externalLink72.xml"/><Relationship Id="rId211" Type="http://schemas.openxmlformats.org/officeDocument/2006/relationships/externalLink" Target="externalLinks/externalLink97.xml"/><Relationship Id="rId232" Type="http://schemas.openxmlformats.org/officeDocument/2006/relationships/externalLink" Target="externalLinks/externalLink118.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externalLink" Target="externalLinks/externalLink20.xml"/><Relationship Id="rId80" Type="http://schemas.openxmlformats.org/officeDocument/2006/relationships/worksheet" Target="worksheets/sheet80.xml"/><Relationship Id="rId155" Type="http://schemas.openxmlformats.org/officeDocument/2006/relationships/externalLink" Target="externalLinks/externalLink41.xml"/><Relationship Id="rId176" Type="http://schemas.openxmlformats.org/officeDocument/2006/relationships/externalLink" Target="externalLinks/externalLink62.xml"/><Relationship Id="rId197" Type="http://schemas.openxmlformats.org/officeDocument/2006/relationships/externalLink" Target="externalLinks/externalLink83.xml"/><Relationship Id="rId201" Type="http://schemas.openxmlformats.org/officeDocument/2006/relationships/externalLink" Target="externalLinks/externalLink87.xml"/><Relationship Id="rId222" Type="http://schemas.openxmlformats.org/officeDocument/2006/relationships/externalLink" Target="externalLinks/externalLink108.xml"/><Relationship Id="rId243" Type="http://schemas.openxmlformats.org/officeDocument/2006/relationships/externalLink" Target="externalLinks/externalLink1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75.xml"/><Relationship Id="rId1" Type="http://schemas.microsoft.com/office/2011/relationships/chartStyle" Target="style75.xml"/></Relationships>
</file>

<file path=xl/charts/_rels/chart101.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02.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03.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79.xml"/><Relationship Id="rId1" Type="http://schemas.microsoft.com/office/2011/relationships/chartStyle" Target="style79.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80.xml"/><Relationship Id="rId1" Type="http://schemas.microsoft.com/office/2011/relationships/chartStyle" Target="style80.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81.xml"/><Relationship Id="rId1" Type="http://schemas.microsoft.com/office/2011/relationships/chartStyle" Target="style81.xml"/></Relationships>
</file>

<file path=xl/charts/_rels/chart107.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82.xml"/><Relationship Id="rId1" Type="http://schemas.microsoft.com/office/2011/relationships/chartStyle" Target="style82.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90.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9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85.xml"/><Relationship Id="rId1" Type="http://schemas.microsoft.com/office/2011/relationships/chartStyle" Target="style85.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86.xml"/><Relationship Id="rId1" Type="http://schemas.microsoft.com/office/2011/relationships/chartStyle" Target="style86.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87.xml"/><Relationship Id="rId1" Type="http://schemas.microsoft.com/office/2011/relationships/chartStyle" Target="style87.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88.xml"/><Relationship Id="rId1" Type="http://schemas.microsoft.com/office/2011/relationships/chartStyle" Target="style88.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89.xml"/><Relationship Id="rId1" Type="http://schemas.microsoft.com/office/2011/relationships/chartStyle" Target="style89.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90.xml"/><Relationship Id="rId1" Type="http://schemas.microsoft.com/office/2011/relationships/chartStyle" Target="style90.xml"/></Relationships>
</file>

<file path=xl/charts/_rels/chart116.xml.rels><?xml version="1.0" encoding="UTF-8" standalone="yes"?>
<Relationships xmlns="http://schemas.openxmlformats.org/package/2006/relationships"><Relationship Id="rId2" Type="http://schemas.openxmlformats.org/officeDocument/2006/relationships/chartUserShapes" Target="../drawings/drawing102.xml"/><Relationship Id="rId1" Type="http://schemas.openxmlformats.org/officeDocument/2006/relationships/themeOverride" Target="../theme/themeOverride13.xml"/></Relationships>
</file>

<file path=xl/charts/_rels/chart117.xml.rels><?xml version="1.0" encoding="UTF-8" standalone="yes"?>
<Relationships xmlns="http://schemas.openxmlformats.org/package/2006/relationships"><Relationship Id="rId2" Type="http://schemas.openxmlformats.org/officeDocument/2006/relationships/chartUserShapes" Target="../drawings/drawing103.xml"/><Relationship Id="rId1" Type="http://schemas.openxmlformats.org/officeDocument/2006/relationships/themeOverride" Target="../theme/themeOverride14.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91.xml"/><Relationship Id="rId1" Type="http://schemas.microsoft.com/office/2011/relationships/chartStyle" Target="style91.xml"/></Relationships>
</file>

<file path=xl/charts/_rels/chart119.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92.xml"/><Relationship Id="rId1" Type="http://schemas.microsoft.com/office/2011/relationships/chartStyle" Target="style92.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20.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93.xml"/><Relationship Id="rId1" Type="http://schemas.microsoft.com/office/2011/relationships/chartStyle" Target="style93.xml"/></Relationships>
</file>

<file path=xl/charts/_rels/chart121.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94.xml"/><Relationship Id="rId1" Type="http://schemas.microsoft.com/office/2011/relationships/chartStyle" Target="style94.xml"/></Relationships>
</file>

<file path=xl/charts/_rels/chart122.xml.rels><?xml version="1.0" encoding="UTF-8" standalone="yes"?>
<Relationships xmlns="http://schemas.openxmlformats.org/package/2006/relationships"><Relationship Id="rId3" Type="http://schemas.openxmlformats.org/officeDocument/2006/relationships/chartUserShapes" Target="../drawings/drawing111.xml"/><Relationship Id="rId2" Type="http://schemas.microsoft.com/office/2011/relationships/chartColorStyle" Target="colors95.xml"/><Relationship Id="rId1" Type="http://schemas.microsoft.com/office/2011/relationships/chartStyle" Target="style95.xml"/></Relationships>
</file>

<file path=xl/charts/_rels/chart123.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96.xml"/><Relationship Id="rId1" Type="http://schemas.microsoft.com/office/2011/relationships/chartStyle" Target="style96.xml"/></Relationships>
</file>

<file path=xl/charts/_rels/chart124.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25.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26.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27.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100.xml"/><Relationship Id="rId1" Type="http://schemas.microsoft.com/office/2011/relationships/chartStyle" Target="style100.xml"/></Relationships>
</file>

<file path=xl/charts/_rels/chart128.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101.xml"/><Relationship Id="rId1" Type="http://schemas.microsoft.com/office/2011/relationships/chartStyle" Target="style101.xml"/></Relationships>
</file>

<file path=xl/charts/_rels/chart129.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102.xml"/><Relationship Id="rId1" Type="http://schemas.microsoft.com/office/2011/relationships/chartStyle" Target="style102.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0.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31.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32.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33.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34.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35.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36.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37.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38.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111.xml"/><Relationship Id="rId1" Type="http://schemas.microsoft.com/office/2011/relationships/chartStyle" Target="style111.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122.xml"/><Relationship Id="rId2" Type="http://schemas.microsoft.com/office/2011/relationships/chartColorStyle" Target="colors112.xml"/><Relationship Id="rId1" Type="http://schemas.microsoft.com/office/2011/relationships/chartStyle" Target="style112.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4.xml.rels><?xml version="1.0" encoding="UTF-8" standalone="yes"?>
<Relationships xmlns="http://schemas.openxmlformats.org/package/2006/relationships"><Relationship Id="rId3" Type="http://schemas.openxmlformats.org/officeDocument/2006/relationships/chartUserShapes" Target="../drawings/drawing126.xml"/><Relationship Id="rId2" Type="http://schemas.microsoft.com/office/2011/relationships/chartColorStyle" Target="colors113.xml"/><Relationship Id="rId1" Type="http://schemas.microsoft.com/office/2011/relationships/chartStyle" Target="style113.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127.xml"/><Relationship Id="rId2" Type="http://schemas.microsoft.com/office/2011/relationships/chartColorStyle" Target="colors114.xml"/><Relationship Id="rId1" Type="http://schemas.microsoft.com/office/2011/relationships/chartStyle" Target="style114.xml"/></Relationships>
</file>

<file path=xl/charts/_rels/chart146.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47.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48.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17.xml"/><Relationship Id="rId1" Type="http://schemas.microsoft.com/office/2011/relationships/chartStyle" Target="style117.xml"/></Relationships>
</file>

<file path=xl/charts/_rels/chart149.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0.xml.rels><?xml version="1.0" encoding="UTF-8" standalone="yes"?>
<Relationships xmlns="http://schemas.openxmlformats.org/package/2006/relationships"><Relationship Id="rId3" Type="http://schemas.openxmlformats.org/officeDocument/2006/relationships/chartUserShapes" Target="../drawings/drawing131.xml"/><Relationship Id="rId2" Type="http://schemas.microsoft.com/office/2011/relationships/chartColorStyle" Target="colors119.xml"/><Relationship Id="rId1" Type="http://schemas.microsoft.com/office/2011/relationships/chartStyle" Target="style119.xml"/></Relationships>
</file>

<file path=xl/charts/_rels/chart151.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52.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53.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54.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55.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56.xml.rels><?xml version="1.0" encoding="UTF-8" standalone="yes"?>
<Relationships xmlns="http://schemas.openxmlformats.org/package/2006/relationships"><Relationship Id="rId3" Type="http://schemas.openxmlformats.org/officeDocument/2006/relationships/chartUserShapes" Target="../drawings/drawing135.xml"/><Relationship Id="rId2" Type="http://schemas.microsoft.com/office/2011/relationships/chartColorStyle" Target="colors125.xml"/><Relationship Id="rId1" Type="http://schemas.microsoft.com/office/2011/relationships/chartStyle" Target="style125.xml"/></Relationships>
</file>

<file path=xl/charts/_rels/chart157.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26.xml"/><Relationship Id="rId1" Type="http://schemas.microsoft.com/office/2011/relationships/chartStyle" Target="style126.xml"/></Relationships>
</file>

<file path=xl/charts/_rels/chart158.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59.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0.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61.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62.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63.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64.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33.xml"/><Relationship Id="rId1" Type="http://schemas.microsoft.com/office/2011/relationships/chartStyle" Target="style133.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42.xml"/><Relationship Id="rId2" Type="http://schemas.microsoft.com/office/2011/relationships/chartColorStyle" Target="colors134.xml"/><Relationship Id="rId1" Type="http://schemas.microsoft.com/office/2011/relationships/chartStyle" Target="style134.xml"/></Relationships>
</file>

<file path=xl/charts/_rels/chart166.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35.xml"/><Relationship Id="rId1" Type="http://schemas.microsoft.com/office/2011/relationships/chartStyle" Target="style135.xml"/></Relationships>
</file>

<file path=xl/charts/_rels/chart167.xml.rels><?xml version="1.0" encoding="UTF-8" standalone="yes"?>
<Relationships xmlns="http://schemas.openxmlformats.org/package/2006/relationships"><Relationship Id="rId3" Type="http://schemas.openxmlformats.org/officeDocument/2006/relationships/chartUserShapes" Target="../drawings/drawing145.xml"/><Relationship Id="rId2" Type="http://schemas.microsoft.com/office/2011/relationships/chartColorStyle" Target="colors136.xml"/><Relationship Id="rId1" Type="http://schemas.microsoft.com/office/2011/relationships/chartStyle" Target="style136.xml"/></Relationships>
</file>

<file path=xl/charts/_rels/chart168.xml.rels><?xml version="1.0" encoding="UTF-8" standalone="yes"?>
<Relationships xmlns="http://schemas.openxmlformats.org/package/2006/relationships"><Relationship Id="rId2" Type="http://schemas.microsoft.com/office/2011/relationships/chartColorStyle" Target="colors137.xml"/><Relationship Id="rId1" Type="http://schemas.microsoft.com/office/2011/relationships/chartStyle" Target="style137.xml"/></Relationships>
</file>

<file path=xl/charts/_rels/chart169.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0.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71.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72.xml.rels><?xml version="1.0" encoding="UTF-8" standalone="yes"?>
<Relationships xmlns="http://schemas.openxmlformats.org/package/2006/relationships"><Relationship Id="rId1" Type="http://schemas.openxmlformats.org/officeDocument/2006/relationships/chartUserShapes" Target="../drawings/drawing149.xml"/></Relationships>
</file>

<file path=xl/charts/_rels/chart173.xml.rels><?xml version="1.0" encoding="UTF-8" standalone="yes"?>
<Relationships xmlns="http://schemas.openxmlformats.org/package/2006/relationships"><Relationship Id="rId1" Type="http://schemas.openxmlformats.org/officeDocument/2006/relationships/chartUserShapes" Target="../drawings/drawing150.xml"/></Relationships>
</file>

<file path=xl/charts/_rels/chart174.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75.xml.rels><?xml version="1.0" encoding="UTF-8" standalone="yes"?>
<Relationships xmlns="http://schemas.openxmlformats.org/package/2006/relationships"><Relationship Id="rId2" Type="http://schemas.microsoft.com/office/2011/relationships/chartColorStyle" Target="colors142.xml"/><Relationship Id="rId1" Type="http://schemas.microsoft.com/office/2011/relationships/chartStyle" Target="style142.xml"/></Relationships>
</file>

<file path=xl/charts/_rels/chart176.xml.rels><?xml version="1.0" encoding="UTF-8" standalone="yes"?>
<Relationships xmlns="http://schemas.openxmlformats.org/package/2006/relationships"><Relationship Id="rId2" Type="http://schemas.microsoft.com/office/2011/relationships/chartColorStyle" Target="colors143.xml"/><Relationship Id="rId1" Type="http://schemas.microsoft.com/office/2011/relationships/chartStyle" Target="style143.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44.xml"/><Relationship Id="rId1" Type="http://schemas.microsoft.com/office/2011/relationships/chartStyle" Target="style144.xml"/></Relationships>
</file>

<file path=xl/charts/_rels/chart178.xml.rels><?xml version="1.0" encoding="UTF-8" standalone="yes"?>
<Relationships xmlns="http://schemas.openxmlformats.org/package/2006/relationships"><Relationship Id="rId2" Type="http://schemas.microsoft.com/office/2011/relationships/chartColorStyle" Target="colors145.xml"/><Relationship Id="rId1" Type="http://schemas.microsoft.com/office/2011/relationships/chartStyle" Target="style145.xml"/></Relationships>
</file>

<file path=xl/charts/_rels/chart179.xml.rels><?xml version="1.0" encoding="UTF-8" standalone="yes"?>
<Relationships xmlns="http://schemas.openxmlformats.org/package/2006/relationships"><Relationship Id="rId3" Type="http://schemas.openxmlformats.org/officeDocument/2006/relationships/chartUserShapes" Target="../drawings/drawing156.xml"/><Relationship Id="rId2" Type="http://schemas.microsoft.com/office/2011/relationships/chartColorStyle" Target="colors146.xml"/><Relationship Id="rId1" Type="http://schemas.microsoft.com/office/2011/relationships/chartStyle" Target="style146.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158.xml"/><Relationship Id="rId2" Type="http://schemas.microsoft.com/office/2011/relationships/chartColorStyle" Target="colors147.xml"/><Relationship Id="rId1" Type="http://schemas.microsoft.com/office/2011/relationships/chartStyle" Target="style147.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59.xml"/><Relationship Id="rId2" Type="http://schemas.microsoft.com/office/2011/relationships/chartColorStyle" Target="colors148.xml"/><Relationship Id="rId1" Type="http://schemas.microsoft.com/office/2011/relationships/chartStyle" Target="style148.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61.xml"/><Relationship Id="rId2" Type="http://schemas.microsoft.com/office/2011/relationships/chartColorStyle" Target="colors149.xml"/><Relationship Id="rId1" Type="http://schemas.microsoft.com/office/2011/relationships/chartStyle" Target="style149.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150.xml"/><Relationship Id="rId1" Type="http://schemas.microsoft.com/office/2011/relationships/chartStyle" Target="style150.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64.xml"/><Relationship Id="rId2" Type="http://schemas.microsoft.com/office/2011/relationships/chartColorStyle" Target="colors151.xml"/><Relationship Id="rId1" Type="http://schemas.microsoft.com/office/2011/relationships/chartStyle" Target="style151.xml"/></Relationships>
</file>

<file path=xl/charts/_rels/chart185.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52.xml"/><Relationship Id="rId1" Type="http://schemas.microsoft.com/office/2011/relationships/chartStyle" Target="style152.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67.xml"/><Relationship Id="rId2" Type="http://schemas.microsoft.com/office/2011/relationships/chartColorStyle" Target="colors153.xml"/><Relationship Id="rId1" Type="http://schemas.microsoft.com/office/2011/relationships/chartStyle" Target="style153.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68.xml"/><Relationship Id="rId2" Type="http://schemas.microsoft.com/office/2011/relationships/chartColorStyle" Target="colors154.xml"/><Relationship Id="rId1" Type="http://schemas.microsoft.com/office/2011/relationships/chartStyle" Target="style154.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70.xml"/><Relationship Id="rId2" Type="http://schemas.microsoft.com/office/2011/relationships/chartColorStyle" Target="colors155.xml"/><Relationship Id="rId1" Type="http://schemas.microsoft.com/office/2011/relationships/chartStyle" Target="style155.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71.xml"/><Relationship Id="rId2" Type="http://schemas.microsoft.com/office/2011/relationships/chartColorStyle" Target="colors156.xml"/><Relationship Id="rId1" Type="http://schemas.microsoft.com/office/2011/relationships/chartStyle" Target="style15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73.xml"/><Relationship Id="rId2" Type="http://schemas.microsoft.com/office/2011/relationships/chartColorStyle" Target="colors157.xml"/><Relationship Id="rId1" Type="http://schemas.microsoft.com/office/2011/relationships/chartStyle" Target="style157.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74.xml"/><Relationship Id="rId2" Type="http://schemas.microsoft.com/office/2011/relationships/chartColorStyle" Target="colors158.xml"/><Relationship Id="rId1" Type="http://schemas.microsoft.com/office/2011/relationships/chartStyle" Target="style158.xml"/></Relationships>
</file>

<file path=xl/charts/_rels/chart192.xml.rels><?xml version="1.0" encoding="UTF-8" standalone="yes"?>
<Relationships xmlns="http://schemas.openxmlformats.org/package/2006/relationships"><Relationship Id="rId2" Type="http://schemas.microsoft.com/office/2011/relationships/chartColorStyle" Target="colors159.xml"/><Relationship Id="rId1" Type="http://schemas.microsoft.com/office/2011/relationships/chartStyle" Target="style159.xml"/></Relationships>
</file>

<file path=xl/charts/_rels/chart193.xml.rels><?xml version="1.0" encoding="UTF-8" standalone="yes"?>
<Relationships xmlns="http://schemas.openxmlformats.org/package/2006/relationships"><Relationship Id="rId2" Type="http://schemas.microsoft.com/office/2011/relationships/chartColorStyle" Target="colors160.xml"/><Relationship Id="rId1" Type="http://schemas.microsoft.com/office/2011/relationships/chartStyle" Target="style160.xml"/></Relationships>
</file>

<file path=xl/charts/_rels/chart194.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161.xml"/><Relationship Id="rId1" Type="http://schemas.microsoft.com/office/2011/relationships/chartStyle" Target="style161.xml"/></Relationships>
</file>

<file path=xl/charts/_rels/chart195.xml.rels><?xml version="1.0" encoding="UTF-8" standalone="yes"?>
<Relationships xmlns="http://schemas.openxmlformats.org/package/2006/relationships"><Relationship Id="rId2" Type="http://schemas.microsoft.com/office/2011/relationships/chartColorStyle" Target="colors162.xml"/><Relationship Id="rId1" Type="http://schemas.microsoft.com/office/2011/relationships/chartStyle" Target="style162.xml"/></Relationships>
</file>

<file path=xl/charts/_rels/chart196.xml.rels><?xml version="1.0" encoding="UTF-8" standalone="yes"?>
<Relationships xmlns="http://schemas.openxmlformats.org/package/2006/relationships"><Relationship Id="rId3" Type="http://schemas.openxmlformats.org/officeDocument/2006/relationships/chartUserShapes" Target="../drawings/drawing180.xml"/><Relationship Id="rId2" Type="http://schemas.microsoft.com/office/2011/relationships/chartColorStyle" Target="colors163.xml"/><Relationship Id="rId1" Type="http://schemas.microsoft.com/office/2011/relationships/chartStyle" Target="style163.xml"/></Relationships>
</file>

<file path=xl/charts/_rels/chart197.xml.rels><?xml version="1.0" encoding="UTF-8" standalone="yes"?>
<Relationships xmlns="http://schemas.openxmlformats.org/package/2006/relationships"><Relationship Id="rId2" Type="http://schemas.microsoft.com/office/2011/relationships/chartColorStyle" Target="colors164.xml"/><Relationship Id="rId1" Type="http://schemas.microsoft.com/office/2011/relationships/chartStyle" Target="style164.xml"/></Relationships>
</file>

<file path=xl/charts/_rels/chart198.xml.rels><?xml version="1.0" encoding="UTF-8" standalone="yes"?>
<Relationships xmlns="http://schemas.openxmlformats.org/package/2006/relationships"><Relationship Id="rId3" Type="http://schemas.openxmlformats.org/officeDocument/2006/relationships/chartUserShapes" Target="../drawings/drawing182.xml"/><Relationship Id="rId2" Type="http://schemas.microsoft.com/office/2011/relationships/chartColorStyle" Target="colors165.xml"/><Relationship Id="rId1" Type="http://schemas.microsoft.com/office/2011/relationships/chartStyle" Target="style165.xml"/></Relationships>
</file>

<file path=xl/charts/_rels/chart199.xml.rels><?xml version="1.0" encoding="UTF-8" standalone="yes"?>
<Relationships xmlns="http://schemas.openxmlformats.org/package/2006/relationships"><Relationship Id="rId2" Type="http://schemas.microsoft.com/office/2011/relationships/chartColorStyle" Target="colors166.xml"/><Relationship Id="rId1" Type="http://schemas.microsoft.com/office/2011/relationships/chartStyle" Target="style166.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00.xml.rels><?xml version="1.0" encoding="UTF-8" standalone="yes"?>
<Relationships xmlns="http://schemas.openxmlformats.org/package/2006/relationships"><Relationship Id="rId3" Type="http://schemas.openxmlformats.org/officeDocument/2006/relationships/chartUserShapes" Target="../drawings/drawing183.xml"/><Relationship Id="rId2" Type="http://schemas.microsoft.com/office/2011/relationships/chartColorStyle" Target="colors167.xml"/><Relationship Id="rId1" Type="http://schemas.microsoft.com/office/2011/relationships/chartStyle" Target="style167.xml"/></Relationships>
</file>

<file path=xl/charts/_rels/chart201.xml.rels><?xml version="1.0" encoding="UTF-8" standalone="yes"?>
<Relationships xmlns="http://schemas.openxmlformats.org/package/2006/relationships"><Relationship Id="rId3" Type="http://schemas.openxmlformats.org/officeDocument/2006/relationships/chartUserShapes" Target="../drawings/drawing185.xml"/><Relationship Id="rId2" Type="http://schemas.microsoft.com/office/2011/relationships/chartColorStyle" Target="colors168.xml"/><Relationship Id="rId1" Type="http://schemas.microsoft.com/office/2011/relationships/chartStyle" Target="style168.xml"/></Relationships>
</file>

<file path=xl/charts/_rels/chart202.xml.rels><?xml version="1.0" encoding="UTF-8" standalone="yes"?>
<Relationships xmlns="http://schemas.openxmlformats.org/package/2006/relationships"><Relationship Id="rId3" Type="http://schemas.openxmlformats.org/officeDocument/2006/relationships/chartUserShapes" Target="../drawings/drawing186.xml"/><Relationship Id="rId2" Type="http://schemas.microsoft.com/office/2011/relationships/chartColorStyle" Target="colors169.xml"/><Relationship Id="rId1" Type="http://schemas.microsoft.com/office/2011/relationships/chartStyle" Target="style169.xml"/></Relationships>
</file>

<file path=xl/charts/_rels/chart203.xml.rels><?xml version="1.0" encoding="UTF-8" standalone="yes"?>
<Relationships xmlns="http://schemas.openxmlformats.org/package/2006/relationships"><Relationship Id="rId3" Type="http://schemas.openxmlformats.org/officeDocument/2006/relationships/chartUserShapes" Target="../drawings/drawing190.xml"/><Relationship Id="rId2" Type="http://schemas.microsoft.com/office/2011/relationships/chartColorStyle" Target="colors170.xml"/><Relationship Id="rId1" Type="http://schemas.microsoft.com/office/2011/relationships/chartStyle" Target="style170.xml"/></Relationships>
</file>

<file path=xl/charts/_rels/chart204.xml.rels><?xml version="1.0" encoding="UTF-8" standalone="yes"?>
<Relationships xmlns="http://schemas.openxmlformats.org/package/2006/relationships"><Relationship Id="rId3" Type="http://schemas.openxmlformats.org/officeDocument/2006/relationships/chartUserShapes" Target="../drawings/drawing191.xml"/><Relationship Id="rId2" Type="http://schemas.microsoft.com/office/2011/relationships/chartColorStyle" Target="colors171.xml"/><Relationship Id="rId1" Type="http://schemas.microsoft.com/office/2011/relationships/chartStyle" Target="style171.xml"/></Relationships>
</file>

<file path=xl/charts/_rels/chart205.xml.rels><?xml version="1.0" encoding="UTF-8" standalone="yes"?>
<Relationships xmlns="http://schemas.openxmlformats.org/package/2006/relationships"><Relationship Id="rId3" Type="http://schemas.openxmlformats.org/officeDocument/2006/relationships/chartUserShapes" Target="../drawings/drawing193.xml"/><Relationship Id="rId2" Type="http://schemas.microsoft.com/office/2011/relationships/chartColorStyle" Target="colors172.xml"/><Relationship Id="rId1" Type="http://schemas.microsoft.com/office/2011/relationships/chartStyle" Target="style172.xml"/></Relationships>
</file>

<file path=xl/charts/_rels/chart206.xml.rels><?xml version="1.0" encoding="UTF-8" standalone="yes"?>
<Relationships xmlns="http://schemas.openxmlformats.org/package/2006/relationships"><Relationship Id="rId3" Type="http://schemas.openxmlformats.org/officeDocument/2006/relationships/chartUserShapes" Target="../drawings/drawing194.xml"/><Relationship Id="rId2" Type="http://schemas.microsoft.com/office/2011/relationships/chartColorStyle" Target="colors173.xml"/><Relationship Id="rId1" Type="http://schemas.microsoft.com/office/2011/relationships/chartStyle" Target="style173.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43.xml"/><Relationship Id="rId1" Type="http://schemas.microsoft.com/office/2011/relationships/chartStyle" Target="style43.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4.xml"/><Relationship Id="rId1" Type="http://schemas.microsoft.com/office/2011/relationships/chartStyle" Target="style44.xml"/></Relationships>
</file>

<file path=xl/charts/_rels/chart5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48.xml"/><Relationship Id="rId1" Type="http://schemas.microsoft.com/office/2011/relationships/chartStyle" Target="style48.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49.xml"/><Relationship Id="rId1" Type="http://schemas.microsoft.com/office/2011/relationships/chartStyle" Target="style49.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0.xml"/><Relationship Id="rId1" Type="http://schemas.microsoft.com/office/2011/relationships/chartStyle" Target="style50.xml"/></Relationships>
</file>

<file path=xl/charts/_rels/chart60.xml.rels><?xml version="1.0" encoding="UTF-8" standalone="yes"?>
<Relationships xmlns="http://schemas.openxmlformats.org/package/2006/relationships"><Relationship Id="rId2" Type="http://schemas.openxmlformats.org/officeDocument/2006/relationships/chartUserShapes" Target="../drawings/drawing48.xml"/><Relationship Id="rId1" Type="http://schemas.openxmlformats.org/officeDocument/2006/relationships/themeOverride" Target="../theme/themeOverride3.xml"/></Relationships>
</file>

<file path=xl/charts/_rels/chart61.xml.rels><?xml version="1.0" encoding="UTF-8" standalone="yes"?>
<Relationships xmlns="http://schemas.openxmlformats.org/package/2006/relationships"><Relationship Id="rId2" Type="http://schemas.openxmlformats.org/officeDocument/2006/relationships/chartUserShapes" Target="../drawings/drawing49.xml"/><Relationship Id="rId1" Type="http://schemas.openxmlformats.org/officeDocument/2006/relationships/themeOverride" Target="../theme/themeOverride4.xml"/></Relationships>
</file>

<file path=xl/charts/_rels/chart64.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5.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53.xml"/><Relationship Id="rId1" Type="http://schemas.microsoft.com/office/2011/relationships/chartStyle" Target="style53.xml"/></Relationships>
</file>

<file path=xl/charts/_rels/chart67.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8.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5.xml"/><Relationship Id="rId1" Type="http://schemas.microsoft.com/office/2011/relationships/chartStyle" Target="style5.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57.xml"/><Relationship Id="rId1" Type="http://schemas.microsoft.com/office/2011/relationships/chartStyle" Target="style57.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58.xml"/><Relationship Id="rId1" Type="http://schemas.microsoft.com/office/2011/relationships/chartStyle" Target="style58.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74.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5.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9.xml"/><Relationship Id="rId1" Type="http://schemas.microsoft.com/office/2011/relationships/chartStyle" Target="style59.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0.xml"/><Relationship Id="rId1" Type="http://schemas.microsoft.com/office/2011/relationships/chartStyle" Target="style60.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8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1.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8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65.xml"/><Relationship Id="rId1" Type="http://schemas.microsoft.com/office/2011/relationships/chartStyle" Target="style6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66.xml"/><Relationship Id="rId1" Type="http://schemas.microsoft.com/office/2011/relationships/chartStyle" Target="style6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0.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91.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2.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3.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8.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9.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36868669409203E-2"/>
          <c:y val="3.3517130873273952E-2"/>
          <c:w val="0.97114806236388151"/>
          <c:h val="0.8050168433950704"/>
        </c:manualLayout>
      </c:layout>
      <c:lineChart>
        <c:grouping val="standard"/>
        <c:varyColors val="0"/>
        <c:ser>
          <c:idx val="0"/>
          <c:order val="0"/>
          <c:tx>
            <c:strRef>
              <c:f>'1_ábra_chart'!$D$9</c:f>
              <c:strCache>
                <c:ptCount val="1"/>
                <c:pt idx="0">
                  <c:v>Globális (2019. október)</c:v>
                </c:pt>
              </c:strCache>
            </c:strRef>
          </c:tx>
          <c:spPr>
            <a:ln w="28575" cap="rnd" cmpd="sng" algn="ctr">
              <a:solidFill>
                <a:srgbClr val="C00000"/>
              </a:solidFill>
              <a:prstDash val="solid"/>
              <a:round/>
              <a:headEnd type="none" w="med" len="med"/>
              <a:tailEnd type="none" w="med" len="med"/>
            </a:ln>
            <a:effectLst/>
          </c:spPr>
          <c:marker>
            <c:symbol val="circle"/>
            <c:size val="5"/>
            <c:spPr>
              <a:solidFill>
                <a:srgbClr val="C00000"/>
              </a:solidFill>
              <a:ln w="28575" cap="rnd" cmpd="sng" algn="ctr">
                <a:noFill/>
                <a:prstDash val="solid"/>
                <a:round/>
                <a:headEnd type="none" w="med" len="med"/>
                <a:tailEnd type="none" w="med" len="med"/>
              </a:ln>
              <a:effectLst/>
            </c:spPr>
          </c:marker>
          <c:cat>
            <c:numRef>
              <c:f>'1_ábra_chart'!$E$8:$J$8</c:f>
              <c:numCache>
                <c:formatCode>General</c:formatCode>
                <c:ptCount val="6"/>
                <c:pt idx="0">
                  <c:v>2019</c:v>
                </c:pt>
                <c:pt idx="1">
                  <c:v>2020</c:v>
                </c:pt>
                <c:pt idx="2">
                  <c:v>2021</c:v>
                </c:pt>
                <c:pt idx="3">
                  <c:v>2022</c:v>
                </c:pt>
                <c:pt idx="4">
                  <c:v>2023</c:v>
                </c:pt>
                <c:pt idx="5">
                  <c:v>2024</c:v>
                </c:pt>
              </c:numCache>
            </c:numRef>
          </c:cat>
          <c:val>
            <c:numRef>
              <c:f>'1_ábra_chart'!$E$9:$J$9</c:f>
              <c:numCache>
                <c:formatCode>0</c:formatCode>
                <c:ptCount val="6"/>
                <c:pt idx="0">
                  <c:v>100</c:v>
                </c:pt>
                <c:pt idx="1">
                  <c:v>103.41</c:v>
                </c:pt>
                <c:pt idx="2">
                  <c:v>107.0862255</c:v>
                </c:pt>
                <c:pt idx="3">
                  <c:v>110.89528254103502</c:v>
                </c:pt>
                <c:pt idx="4">
                  <c:v>114.89527538229017</c:v>
                </c:pt>
                <c:pt idx="5">
                  <c:v>119.05333539837524</c:v>
                </c:pt>
              </c:numCache>
            </c:numRef>
          </c:val>
          <c:smooth val="0"/>
          <c:extLst>
            <c:ext xmlns:c16="http://schemas.microsoft.com/office/drawing/2014/chart" uri="{C3380CC4-5D6E-409C-BE32-E72D297353CC}">
              <c16:uniqueId val="{00000000-FFE9-4F71-8FB9-70392EDE2867}"/>
            </c:ext>
          </c:extLst>
        </c:ser>
        <c:ser>
          <c:idx val="3"/>
          <c:order val="1"/>
          <c:tx>
            <c:strRef>
              <c:f>'1_ábra_chart'!$D$12</c:f>
              <c:strCache>
                <c:ptCount val="1"/>
                <c:pt idx="0">
                  <c:v>EU (2019. október)</c:v>
                </c:pt>
              </c:strCache>
            </c:strRef>
          </c:tx>
          <c:spPr>
            <a:ln w="28575" cap="rnd" cmpd="sng" algn="ctr">
              <a:solidFill>
                <a:srgbClr val="002060"/>
              </a:solidFill>
              <a:prstDash val="solid"/>
              <a:round/>
              <a:headEnd type="none" w="med" len="med"/>
              <a:tailEnd type="none" w="med" len="med"/>
            </a:ln>
            <a:effectLst/>
          </c:spPr>
          <c:marker>
            <c:symbol val="circle"/>
            <c:size val="5"/>
            <c:spPr>
              <a:solidFill>
                <a:srgbClr val="002060"/>
              </a:solidFill>
              <a:ln w="28575" cap="rnd" cmpd="sng" algn="ctr">
                <a:noFill/>
                <a:prstDash val="solid"/>
                <a:round/>
                <a:headEnd type="none" w="med" len="med"/>
                <a:tailEnd type="none" w="med" len="med"/>
              </a:ln>
              <a:effectLst/>
            </c:spPr>
          </c:marker>
          <c:cat>
            <c:numRef>
              <c:f>'1_ábra_chart'!$E$8:$J$8</c:f>
              <c:numCache>
                <c:formatCode>General</c:formatCode>
                <c:ptCount val="6"/>
                <c:pt idx="0">
                  <c:v>2019</c:v>
                </c:pt>
                <c:pt idx="1">
                  <c:v>2020</c:v>
                </c:pt>
                <c:pt idx="2">
                  <c:v>2021</c:v>
                </c:pt>
                <c:pt idx="3">
                  <c:v>2022</c:v>
                </c:pt>
                <c:pt idx="4">
                  <c:v>2023</c:v>
                </c:pt>
                <c:pt idx="5">
                  <c:v>2024</c:v>
                </c:pt>
              </c:numCache>
            </c:numRef>
          </c:cat>
          <c:val>
            <c:numRef>
              <c:f>'1_ábra_chart'!$E$12:$J$12</c:f>
              <c:numCache>
                <c:formatCode>0</c:formatCode>
                <c:ptCount val="6"/>
                <c:pt idx="0">
                  <c:v>100</c:v>
                </c:pt>
                <c:pt idx="1">
                  <c:v>101.64</c:v>
                </c:pt>
                <c:pt idx="2">
                  <c:v>103.32824040000001</c:v>
                </c:pt>
                <c:pt idx="3">
                  <c:v>104.97839239918802</c:v>
                </c:pt>
                <c:pt idx="4">
                  <c:v>106.61605532061536</c:v>
                </c:pt>
                <c:pt idx="5">
                  <c:v>108.26433953587207</c:v>
                </c:pt>
              </c:numCache>
            </c:numRef>
          </c:val>
          <c:smooth val="0"/>
          <c:extLst>
            <c:ext xmlns:c16="http://schemas.microsoft.com/office/drawing/2014/chart" uri="{C3380CC4-5D6E-409C-BE32-E72D297353CC}">
              <c16:uniqueId val="{00000001-FFE9-4F71-8FB9-70392EDE2867}"/>
            </c:ext>
          </c:extLst>
        </c:ser>
        <c:ser>
          <c:idx val="1"/>
          <c:order val="2"/>
          <c:tx>
            <c:strRef>
              <c:f>'1_ábra_chart'!$D$10</c:f>
              <c:strCache>
                <c:ptCount val="1"/>
                <c:pt idx="0">
                  <c:v>Globális (2020. október)</c:v>
                </c:pt>
              </c:strCache>
            </c:strRef>
          </c:tx>
          <c:spPr>
            <a:ln w="28575" cap="rnd" cmpd="sng" algn="ctr">
              <a:solidFill>
                <a:srgbClr val="C00000"/>
              </a:solidFill>
              <a:prstDash val="sysDot"/>
              <a:round/>
              <a:headEnd type="none" w="med" len="med"/>
              <a:tailEnd type="none" w="med" len="med"/>
            </a:ln>
            <a:effectLst/>
          </c:spPr>
          <c:marker>
            <c:symbol val="circle"/>
            <c:size val="5"/>
            <c:spPr>
              <a:solidFill>
                <a:srgbClr val="C00000"/>
              </a:solidFill>
              <a:ln w="28575" cap="rnd" cmpd="sng" algn="ctr">
                <a:noFill/>
                <a:prstDash val="sysDot"/>
                <a:round/>
                <a:headEnd type="none" w="med" len="med"/>
                <a:tailEnd type="none" w="med" len="med"/>
              </a:ln>
              <a:effectLst/>
            </c:spPr>
          </c:marker>
          <c:cat>
            <c:numRef>
              <c:f>'1_ábra_chart'!$E$8:$J$8</c:f>
              <c:numCache>
                <c:formatCode>General</c:formatCode>
                <c:ptCount val="6"/>
                <c:pt idx="0">
                  <c:v>2019</c:v>
                </c:pt>
                <c:pt idx="1">
                  <c:v>2020</c:v>
                </c:pt>
                <c:pt idx="2">
                  <c:v>2021</c:v>
                </c:pt>
                <c:pt idx="3">
                  <c:v>2022</c:v>
                </c:pt>
                <c:pt idx="4">
                  <c:v>2023</c:v>
                </c:pt>
                <c:pt idx="5">
                  <c:v>2024</c:v>
                </c:pt>
              </c:numCache>
            </c:numRef>
          </c:cat>
          <c:val>
            <c:numRef>
              <c:f>'1_ábra_chart'!$E$10:$J$10</c:f>
              <c:numCache>
                <c:formatCode>0</c:formatCode>
                <c:ptCount val="6"/>
                <c:pt idx="0">
                  <c:v>100</c:v>
                </c:pt>
                <c:pt idx="1">
                  <c:v>95.640999999999991</c:v>
                </c:pt>
                <c:pt idx="2">
                  <c:v>100.56842432000002</c:v>
                </c:pt>
                <c:pt idx="3">
                  <c:v>104.7812356147648</c:v>
                </c:pt>
                <c:pt idx="4">
                  <c:v>108.80064381294716</c:v>
                </c:pt>
                <c:pt idx="5">
                  <c:v>112.74793117048092</c:v>
                </c:pt>
              </c:numCache>
            </c:numRef>
          </c:val>
          <c:smooth val="0"/>
          <c:extLst>
            <c:ext xmlns:c16="http://schemas.microsoft.com/office/drawing/2014/chart" uri="{C3380CC4-5D6E-409C-BE32-E72D297353CC}">
              <c16:uniqueId val="{00000002-FFE9-4F71-8FB9-70392EDE2867}"/>
            </c:ext>
          </c:extLst>
        </c:ser>
        <c:ser>
          <c:idx val="4"/>
          <c:order val="3"/>
          <c:tx>
            <c:strRef>
              <c:f>'1_ábra_chart'!$D$13</c:f>
              <c:strCache>
                <c:ptCount val="1"/>
                <c:pt idx="0">
                  <c:v>EU (2020. október)</c:v>
                </c:pt>
              </c:strCache>
            </c:strRef>
          </c:tx>
          <c:spPr>
            <a:ln w="28575" cap="rnd" cmpd="sng" algn="ctr">
              <a:solidFill>
                <a:srgbClr val="002060"/>
              </a:solidFill>
              <a:prstDash val="sysDot"/>
              <a:round/>
              <a:headEnd type="none" w="med" len="med"/>
              <a:tailEnd type="none" w="med" len="med"/>
            </a:ln>
            <a:effectLst/>
          </c:spPr>
          <c:marker>
            <c:symbol val="circle"/>
            <c:size val="5"/>
            <c:spPr>
              <a:solidFill>
                <a:srgbClr val="002060"/>
              </a:solidFill>
              <a:ln w="28575" cap="rnd" cmpd="sng" algn="ctr">
                <a:noFill/>
                <a:prstDash val="sysDot"/>
                <a:round/>
                <a:headEnd type="none" w="med" len="med"/>
                <a:tailEnd type="none" w="med" len="med"/>
              </a:ln>
              <a:effectLst/>
            </c:spPr>
          </c:marker>
          <c:cat>
            <c:numRef>
              <c:f>'1_ábra_chart'!$E$8:$J$8</c:f>
              <c:numCache>
                <c:formatCode>General</c:formatCode>
                <c:ptCount val="6"/>
                <c:pt idx="0">
                  <c:v>2019</c:v>
                </c:pt>
                <c:pt idx="1">
                  <c:v>2020</c:v>
                </c:pt>
                <c:pt idx="2">
                  <c:v>2021</c:v>
                </c:pt>
                <c:pt idx="3">
                  <c:v>2022</c:v>
                </c:pt>
                <c:pt idx="4">
                  <c:v>2023</c:v>
                </c:pt>
                <c:pt idx="5">
                  <c:v>2024</c:v>
                </c:pt>
              </c:numCache>
            </c:numRef>
          </c:cat>
          <c:val>
            <c:numRef>
              <c:f>'1_ábra_chart'!$E$13:$J$13</c:f>
              <c:numCache>
                <c:formatCode>0</c:formatCode>
                <c:ptCount val="6"/>
                <c:pt idx="0">
                  <c:v>100</c:v>
                </c:pt>
                <c:pt idx="1">
                  <c:v>92.402000000000001</c:v>
                </c:pt>
                <c:pt idx="2">
                  <c:v>97.057212760000013</c:v>
                </c:pt>
                <c:pt idx="3">
                  <c:v>100.26980650235599</c:v>
                </c:pt>
                <c:pt idx="4">
                  <c:v>102.75248691135432</c:v>
                </c:pt>
                <c:pt idx="5">
                  <c:v>104.76027050560216</c:v>
                </c:pt>
              </c:numCache>
            </c:numRef>
          </c:val>
          <c:smooth val="0"/>
          <c:extLst>
            <c:ext xmlns:c16="http://schemas.microsoft.com/office/drawing/2014/chart" uri="{C3380CC4-5D6E-409C-BE32-E72D297353CC}">
              <c16:uniqueId val="{00000003-FFE9-4F71-8FB9-70392EDE2867}"/>
            </c:ext>
          </c:extLst>
        </c:ser>
        <c:ser>
          <c:idx val="2"/>
          <c:order val="4"/>
          <c:tx>
            <c:strRef>
              <c:f>'1_ábra_chart'!$D$11</c:f>
              <c:strCache>
                <c:ptCount val="1"/>
                <c:pt idx="0">
                  <c:v>Globális (2021. április)</c:v>
                </c:pt>
              </c:strCache>
            </c:strRef>
          </c:tx>
          <c:spPr>
            <a:ln w="28575" cap="rnd" cmpd="sng" algn="ctr">
              <a:solidFill>
                <a:srgbClr val="C00000"/>
              </a:solidFill>
              <a:prstDash val="dash"/>
              <a:round/>
              <a:headEnd type="none" w="med" len="med"/>
              <a:tailEnd type="none" w="med" len="med"/>
            </a:ln>
            <a:effectLst/>
          </c:spPr>
          <c:marker>
            <c:symbol val="circle"/>
            <c:size val="5"/>
            <c:spPr>
              <a:solidFill>
                <a:srgbClr val="C00000"/>
              </a:solidFill>
              <a:ln w="28575" cap="rnd" cmpd="sng" algn="ctr">
                <a:noFill/>
                <a:prstDash val="dash"/>
                <a:round/>
                <a:headEnd type="none" w="med" len="med"/>
                <a:tailEnd type="none" w="med" len="med"/>
              </a:ln>
              <a:effectLst/>
            </c:spPr>
          </c:marker>
          <c:cat>
            <c:numRef>
              <c:f>'1_ábra_chart'!$E$8:$J$8</c:f>
              <c:numCache>
                <c:formatCode>General</c:formatCode>
                <c:ptCount val="6"/>
                <c:pt idx="0">
                  <c:v>2019</c:v>
                </c:pt>
                <c:pt idx="1">
                  <c:v>2020</c:v>
                </c:pt>
                <c:pt idx="2">
                  <c:v>2021</c:v>
                </c:pt>
                <c:pt idx="3">
                  <c:v>2022</c:v>
                </c:pt>
                <c:pt idx="4">
                  <c:v>2023</c:v>
                </c:pt>
                <c:pt idx="5">
                  <c:v>2024</c:v>
                </c:pt>
              </c:numCache>
            </c:numRef>
          </c:cat>
          <c:val>
            <c:numRef>
              <c:f>'1_ábra_chart'!$E$11:$J$11</c:f>
              <c:numCache>
                <c:formatCode>0</c:formatCode>
                <c:ptCount val="6"/>
                <c:pt idx="0">
                  <c:v>100</c:v>
                </c:pt>
                <c:pt idx="1">
                  <c:v>96.733000000000004</c:v>
                </c:pt>
                <c:pt idx="2">
                  <c:v>102.56213058000002</c:v>
                </c:pt>
                <c:pt idx="3">
                  <c:v>107.09024864510701</c:v>
                </c:pt>
                <c:pt idx="4">
                  <c:v>110.85232908000964</c:v>
                </c:pt>
                <c:pt idx="5">
                  <c:v>114.59248666316917</c:v>
                </c:pt>
              </c:numCache>
            </c:numRef>
          </c:val>
          <c:smooth val="0"/>
          <c:extLst>
            <c:ext xmlns:c16="http://schemas.microsoft.com/office/drawing/2014/chart" uri="{C3380CC4-5D6E-409C-BE32-E72D297353CC}">
              <c16:uniqueId val="{00000004-FFE9-4F71-8FB9-70392EDE2867}"/>
            </c:ext>
          </c:extLst>
        </c:ser>
        <c:ser>
          <c:idx val="5"/>
          <c:order val="5"/>
          <c:tx>
            <c:strRef>
              <c:f>'1_ábra_chart'!$D$14</c:f>
              <c:strCache>
                <c:ptCount val="1"/>
                <c:pt idx="0">
                  <c:v>EU (2021. április)</c:v>
                </c:pt>
              </c:strCache>
            </c:strRef>
          </c:tx>
          <c:spPr>
            <a:ln w="28575" cap="rnd" cmpd="sng" algn="ctr">
              <a:solidFill>
                <a:srgbClr val="002060"/>
              </a:solidFill>
              <a:prstDash val="dash"/>
              <a:round/>
              <a:headEnd type="none" w="med" len="med"/>
              <a:tailEnd type="none" w="med" len="med"/>
            </a:ln>
            <a:effectLst/>
          </c:spPr>
          <c:marker>
            <c:symbol val="circle"/>
            <c:size val="5"/>
            <c:spPr>
              <a:solidFill>
                <a:srgbClr val="002060"/>
              </a:solidFill>
              <a:ln w="28575" cap="rnd" cmpd="sng" algn="ctr">
                <a:noFill/>
                <a:prstDash val="dash"/>
                <a:round/>
                <a:headEnd type="none" w="med" len="med"/>
                <a:tailEnd type="none" w="med" len="med"/>
              </a:ln>
              <a:effectLst/>
            </c:spPr>
          </c:marker>
          <c:cat>
            <c:numRef>
              <c:f>'1_ábra_chart'!$E$8:$J$8</c:f>
              <c:numCache>
                <c:formatCode>General</c:formatCode>
                <c:ptCount val="6"/>
                <c:pt idx="0">
                  <c:v>2019</c:v>
                </c:pt>
                <c:pt idx="1">
                  <c:v>2020</c:v>
                </c:pt>
                <c:pt idx="2">
                  <c:v>2021</c:v>
                </c:pt>
                <c:pt idx="3">
                  <c:v>2022</c:v>
                </c:pt>
                <c:pt idx="4">
                  <c:v>2023</c:v>
                </c:pt>
                <c:pt idx="5">
                  <c:v>2024</c:v>
                </c:pt>
              </c:numCache>
            </c:numRef>
          </c:cat>
          <c:val>
            <c:numRef>
              <c:f>'1_ábra_chart'!$E$14:$J$14</c:f>
              <c:numCache>
                <c:formatCode>0</c:formatCode>
                <c:ptCount val="6"/>
                <c:pt idx="0">
                  <c:v>100</c:v>
                </c:pt>
                <c:pt idx="1">
                  <c:v>93.878</c:v>
                </c:pt>
                <c:pt idx="2">
                  <c:v>97.974835919999975</c:v>
                </c:pt>
                <c:pt idx="3">
                  <c:v>101.83308495852957</c:v>
                </c:pt>
                <c:pt idx="4">
                  <c:v>104.14571431793777</c:v>
                </c:pt>
                <c:pt idx="5">
                  <c:v>106.13177308998085</c:v>
                </c:pt>
              </c:numCache>
            </c:numRef>
          </c:val>
          <c:smooth val="0"/>
          <c:extLst>
            <c:ext xmlns:c16="http://schemas.microsoft.com/office/drawing/2014/chart" uri="{C3380CC4-5D6E-409C-BE32-E72D297353CC}">
              <c16:uniqueId val="{00000005-FFE9-4F71-8FB9-70392EDE2867}"/>
            </c:ext>
          </c:extLst>
        </c:ser>
        <c:dLbls>
          <c:showLegendKey val="0"/>
          <c:showVal val="0"/>
          <c:showCatName val="0"/>
          <c:showSerName val="0"/>
          <c:showPercent val="0"/>
          <c:showBubbleSize val="0"/>
        </c:dLbls>
        <c:marker val="1"/>
        <c:smooth val="0"/>
        <c:axId val="1370355384"/>
        <c:axId val="1370358008"/>
      </c:lineChart>
      <c:lineChart>
        <c:grouping val="standard"/>
        <c:varyColors val="0"/>
        <c:ser>
          <c:idx val="6"/>
          <c:order val="6"/>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6-FFE9-4F71-8FB9-70392EDE2867}"/>
            </c:ext>
          </c:extLst>
        </c:ser>
        <c:dLbls>
          <c:showLegendKey val="0"/>
          <c:showVal val="0"/>
          <c:showCatName val="0"/>
          <c:showSerName val="0"/>
          <c:showPercent val="0"/>
          <c:showBubbleSize val="0"/>
        </c:dLbls>
        <c:marker val="1"/>
        <c:smooth val="0"/>
        <c:axId val="1299450320"/>
        <c:axId val="1294759296"/>
      </c:lineChart>
      <c:catAx>
        <c:axId val="13703553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70358008"/>
        <c:crosses val="autoZero"/>
        <c:auto val="1"/>
        <c:lblAlgn val="ctr"/>
        <c:lblOffset val="100"/>
        <c:noMultiLvlLbl val="0"/>
      </c:catAx>
      <c:valAx>
        <c:axId val="1370358008"/>
        <c:scaling>
          <c:orientation val="minMax"/>
          <c:max val="120"/>
          <c:min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8.81083333333333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70355384"/>
        <c:crosses val="autoZero"/>
        <c:crossBetween val="between"/>
      </c:valAx>
      <c:valAx>
        <c:axId val="1294759296"/>
        <c:scaling>
          <c:orientation val="minMax"/>
          <c:max val="120"/>
          <c:min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4578041666666661"/>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9450320"/>
        <c:crosses val="max"/>
        <c:crossBetween val="between"/>
        <c:majorUnit val="5"/>
      </c:valAx>
      <c:catAx>
        <c:axId val="1299450320"/>
        <c:scaling>
          <c:orientation val="minMax"/>
        </c:scaling>
        <c:delete val="1"/>
        <c:axPos val="b"/>
        <c:majorTickMark val="out"/>
        <c:minorTickMark val="none"/>
        <c:tickLblPos val="nextTo"/>
        <c:crossAx val="1294759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9509444444444447E-2"/>
          <c:y val="0.85737388888888888"/>
          <c:w val="0.81571265599612819"/>
          <c:h val="0.1376690701729582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55458820758964E-2"/>
          <c:y val="5.7188820159411541E-2"/>
          <c:w val="0.85192249624011596"/>
          <c:h val="0.61119634437140236"/>
        </c:manualLayout>
      </c:layout>
      <c:barChart>
        <c:barDir val="col"/>
        <c:grouping val="stacked"/>
        <c:varyColors val="0"/>
        <c:ser>
          <c:idx val="0"/>
          <c:order val="0"/>
          <c:tx>
            <c:strRef>
              <c:f>'5_ábra_chart'!$D$8</c:f>
              <c:strCache>
                <c:ptCount val="1"/>
                <c:pt idx="0">
                  <c:v>Africa</c:v>
                </c:pt>
              </c:strCache>
            </c:strRef>
          </c:tx>
          <c:spPr>
            <a:solidFill>
              <a:srgbClr val="FF0000"/>
            </a:solidFill>
            <a:ln>
              <a:solidFill>
                <a:sysClr val="windowText" lastClr="000000"/>
              </a:solidFill>
            </a:ln>
            <a:effectLst/>
          </c:spPr>
          <c:invertIfNegative val="0"/>
          <c:cat>
            <c:numRef>
              <c:f>'5_ábra_chart'!$C$10:$C$26</c:f>
              <c:numCache>
                <c:formatCode>m/d/yyyy</c:formatCode>
                <c:ptCount val="17"/>
                <c:pt idx="0">
                  <c:v>44202</c:v>
                </c:pt>
                <c:pt idx="1">
                  <c:v>44209</c:v>
                </c:pt>
                <c:pt idx="2">
                  <c:v>44216</c:v>
                </c:pt>
                <c:pt idx="3">
                  <c:v>44223</c:v>
                </c:pt>
                <c:pt idx="4">
                  <c:v>44230</c:v>
                </c:pt>
                <c:pt idx="5">
                  <c:v>44237</c:v>
                </c:pt>
                <c:pt idx="6">
                  <c:v>44244</c:v>
                </c:pt>
                <c:pt idx="7">
                  <c:v>44251</c:v>
                </c:pt>
                <c:pt idx="8">
                  <c:v>44258</c:v>
                </c:pt>
                <c:pt idx="9">
                  <c:v>44265</c:v>
                </c:pt>
                <c:pt idx="10">
                  <c:v>44272</c:v>
                </c:pt>
                <c:pt idx="11">
                  <c:v>44279</c:v>
                </c:pt>
                <c:pt idx="12">
                  <c:v>44286</c:v>
                </c:pt>
                <c:pt idx="13">
                  <c:v>44293</c:v>
                </c:pt>
                <c:pt idx="14">
                  <c:v>44300</c:v>
                </c:pt>
                <c:pt idx="15">
                  <c:v>44307</c:v>
                </c:pt>
                <c:pt idx="16">
                  <c:v>44314</c:v>
                </c:pt>
              </c:numCache>
            </c:numRef>
          </c:cat>
          <c:val>
            <c:numRef>
              <c:f>'5_ábra_chart'!$D$10:$D$26</c:f>
              <c:numCache>
                <c:formatCode>0.0</c:formatCode>
                <c:ptCount val="17"/>
                <c:pt idx="0">
                  <c:v>0.21981567999999999</c:v>
                </c:pt>
                <c:pt idx="1">
                  <c:v>0.17864751600000001</c:v>
                </c:pt>
                <c:pt idx="2">
                  <c:v>0.32692966200000001</c:v>
                </c:pt>
                <c:pt idx="3">
                  <c:v>0.21036470900000001</c:v>
                </c:pt>
                <c:pt idx="4">
                  <c:v>0.294401405</c:v>
                </c:pt>
                <c:pt idx="5">
                  <c:v>0.18893617699999998</c:v>
                </c:pt>
                <c:pt idx="6">
                  <c:v>-7.8759833000000001E-2</c:v>
                </c:pt>
                <c:pt idx="7">
                  <c:v>-0.15069275400000001</c:v>
                </c:pt>
                <c:pt idx="8">
                  <c:v>-0.12319137100000001</c:v>
                </c:pt>
                <c:pt idx="9">
                  <c:v>-0.26601863100000001</c:v>
                </c:pt>
                <c:pt idx="10">
                  <c:v>6.807721600000001E-2</c:v>
                </c:pt>
                <c:pt idx="11">
                  <c:v>0.119382712</c:v>
                </c:pt>
                <c:pt idx="12">
                  <c:v>-7.0715867000000002E-2</c:v>
                </c:pt>
                <c:pt idx="13">
                  <c:v>6.9343665999999998E-2</c:v>
                </c:pt>
                <c:pt idx="14">
                  <c:v>0.15699516299999999</c:v>
                </c:pt>
                <c:pt idx="15">
                  <c:v>2.3342450000000001E-2</c:v>
                </c:pt>
                <c:pt idx="16">
                  <c:v>0.15927179599999999</c:v>
                </c:pt>
              </c:numCache>
            </c:numRef>
          </c:val>
          <c:extLst>
            <c:ext xmlns:c16="http://schemas.microsoft.com/office/drawing/2014/chart" uri="{C3380CC4-5D6E-409C-BE32-E72D297353CC}">
              <c16:uniqueId val="{00000000-BDA1-48A4-A3E4-4659611FBE56}"/>
            </c:ext>
          </c:extLst>
        </c:ser>
        <c:ser>
          <c:idx val="2"/>
          <c:order val="1"/>
          <c:tx>
            <c:strRef>
              <c:f>'5_ábra_chart'!$E$8</c:f>
              <c:strCache>
                <c:ptCount val="1"/>
                <c:pt idx="0">
                  <c:v>Emerging Asia</c:v>
                </c:pt>
              </c:strCache>
            </c:strRef>
          </c:tx>
          <c:spPr>
            <a:solidFill>
              <a:srgbClr val="00B0F0"/>
            </a:solidFill>
            <a:ln>
              <a:solidFill>
                <a:sysClr val="windowText" lastClr="000000"/>
              </a:solidFill>
            </a:ln>
            <a:effectLst/>
          </c:spPr>
          <c:invertIfNegative val="0"/>
          <c:cat>
            <c:numRef>
              <c:f>'5_ábra_chart'!$C$10:$C$26</c:f>
              <c:numCache>
                <c:formatCode>m/d/yyyy</c:formatCode>
                <c:ptCount val="17"/>
                <c:pt idx="0">
                  <c:v>44202</c:v>
                </c:pt>
                <c:pt idx="1">
                  <c:v>44209</c:v>
                </c:pt>
                <c:pt idx="2">
                  <c:v>44216</c:v>
                </c:pt>
                <c:pt idx="3">
                  <c:v>44223</c:v>
                </c:pt>
                <c:pt idx="4">
                  <c:v>44230</c:v>
                </c:pt>
                <c:pt idx="5">
                  <c:v>44237</c:v>
                </c:pt>
                <c:pt idx="6">
                  <c:v>44244</c:v>
                </c:pt>
                <c:pt idx="7">
                  <c:v>44251</c:v>
                </c:pt>
                <c:pt idx="8">
                  <c:v>44258</c:v>
                </c:pt>
                <c:pt idx="9">
                  <c:v>44265</c:v>
                </c:pt>
                <c:pt idx="10">
                  <c:v>44272</c:v>
                </c:pt>
                <c:pt idx="11">
                  <c:v>44279</c:v>
                </c:pt>
                <c:pt idx="12">
                  <c:v>44286</c:v>
                </c:pt>
                <c:pt idx="13">
                  <c:v>44293</c:v>
                </c:pt>
                <c:pt idx="14">
                  <c:v>44300</c:v>
                </c:pt>
                <c:pt idx="15">
                  <c:v>44307</c:v>
                </c:pt>
                <c:pt idx="16">
                  <c:v>44314</c:v>
                </c:pt>
              </c:numCache>
            </c:numRef>
          </c:cat>
          <c:val>
            <c:numRef>
              <c:f>'5_ábra_chart'!$E$10:$E$26</c:f>
              <c:numCache>
                <c:formatCode>0.0</c:formatCode>
                <c:ptCount val="17"/>
                <c:pt idx="0">
                  <c:v>1.531455397</c:v>
                </c:pt>
                <c:pt idx="1">
                  <c:v>0.89200482800000003</c:v>
                </c:pt>
                <c:pt idx="2">
                  <c:v>2.231895014</c:v>
                </c:pt>
                <c:pt idx="3">
                  <c:v>2.0316031640000003</c:v>
                </c:pt>
                <c:pt idx="4">
                  <c:v>1.551998228</c:v>
                </c:pt>
                <c:pt idx="5">
                  <c:v>1.9857443350000001</c:v>
                </c:pt>
                <c:pt idx="6">
                  <c:v>0.24502415899999999</c:v>
                </c:pt>
                <c:pt idx="7">
                  <c:v>1.671621859</c:v>
                </c:pt>
                <c:pt idx="8">
                  <c:v>0.50941688699999998</c:v>
                </c:pt>
                <c:pt idx="9">
                  <c:v>-0.92598053400000002</c:v>
                </c:pt>
                <c:pt idx="10">
                  <c:v>0.67952408799999997</c:v>
                </c:pt>
                <c:pt idx="11">
                  <c:v>1.391584055</c:v>
                </c:pt>
                <c:pt idx="12">
                  <c:v>0.123776236</c:v>
                </c:pt>
                <c:pt idx="13">
                  <c:v>0.78212868599999996</c:v>
                </c:pt>
                <c:pt idx="14">
                  <c:v>1.1293720330000001</c:v>
                </c:pt>
                <c:pt idx="15">
                  <c:v>0.61919880900000002</c:v>
                </c:pt>
                <c:pt idx="16">
                  <c:v>0.51803495399999999</c:v>
                </c:pt>
              </c:numCache>
            </c:numRef>
          </c:val>
          <c:extLst>
            <c:ext xmlns:c16="http://schemas.microsoft.com/office/drawing/2014/chart" uri="{C3380CC4-5D6E-409C-BE32-E72D297353CC}">
              <c16:uniqueId val="{00000001-BDA1-48A4-A3E4-4659611FBE56}"/>
            </c:ext>
          </c:extLst>
        </c:ser>
        <c:ser>
          <c:idx val="3"/>
          <c:order val="2"/>
          <c:tx>
            <c:strRef>
              <c:f>'5_ábra_chart'!$F$8</c:f>
              <c:strCache>
                <c:ptCount val="1"/>
                <c:pt idx="0">
                  <c:v>Emerging Europe</c:v>
                </c:pt>
              </c:strCache>
            </c:strRef>
          </c:tx>
          <c:spPr>
            <a:solidFill>
              <a:srgbClr val="00B050"/>
            </a:solidFill>
            <a:ln>
              <a:solidFill>
                <a:sysClr val="windowText" lastClr="000000"/>
              </a:solidFill>
            </a:ln>
            <a:effectLst/>
          </c:spPr>
          <c:invertIfNegative val="0"/>
          <c:cat>
            <c:numRef>
              <c:f>'5_ábra_chart'!$C$10:$C$26</c:f>
              <c:numCache>
                <c:formatCode>m/d/yyyy</c:formatCode>
                <c:ptCount val="17"/>
                <c:pt idx="0">
                  <c:v>44202</c:v>
                </c:pt>
                <c:pt idx="1">
                  <c:v>44209</c:v>
                </c:pt>
                <c:pt idx="2">
                  <c:v>44216</c:v>
                </c:pt>
                <c:pt idx="3">
                  <c:v>44223</c:v>
                </c:pt>
                <c:pt idx="4">
                  <c:v>44230</c:v>
                </c:pt>
                <c:pt idx="5">
                  <c:v>44237</c:v>
                </c:pt>
                <c:pt idx="6">
                  <c:v>44244</c:v>
                </c:pt>
                <c:pt idx="7">
                  <c:v>44251</c:v>
                </c:pt>
                <c:pt idx="8">
                  <c:v>44258</c:v>
                </c:pt>
                <c:pt idx="9">
                  <c:v>44265</c:v>
                </c:pt>
                <c:pt idx="10">
                  <c:v>44272</c:v>
                </c:pt>
                <c:pt idx="11">
                  <c:v>44279</c:v>
                </c:pt>
                <c:pt idx="12">
                  <c:v>44286</c:v>
                </c:pt>
                <c:pt idx="13">
                  <c:v>44293</c:v>
                </c:pt>
                <c:pt idx="14">
                  <c:v>44300</c:v>
                </c:pt>
                <c:pt idx="15">
                  <c:v>44307</c:v>
                </c:pt>
                <c:pt idx="16">
                  <c:v>44314</c:v>
                </c:pt>
              </c:numCache>
            </c:numRef>
          </c:cat>
          <c:val>
            <c:numRef>
              <c:f>'5_ábra_chart'!$F$10:$F$26</c:f>
              <c:numCache>
                <c:formatCode>0.0</c:formatCode>
                <c:ptCount val="17"/>
                <c:pt idx="0">
                  <c:v>0.283114914</c:v>
                </c:pt>
                <c:pt idx="1">
                  <c:v>0.28255003299999998</c:v>
                </c:pt>
                <c:pt idx="2">
                  <c:v>0.58276483900000009</c:v>
                </c:pt>
                <c:pt idx="3">
                  <c:v>0.40972027900000002</c:v>
                </c:pt>
                <c:pt idx="4">
                  <c:v>0.50835575499999996</c:v>
                </c:pt>
                <c:pt idx="5">
                  <c:v>0.34374597799999995</c:v>
                </c:pt>
                <c:pt idx="6">
                  <c:v>-3.6739963E-2</c:v>
                </c:pt>
                <c:pt idx="7">
                  <c:v>-0.124361718</c:v>
                </c:pt>
                <c:pt idx="8">
                  <c:v>-0.25737208900000003</c:v>
                </c:pt>
                <c:pt idx="9">
                  <c:v>-0.80727557699999997</c:v>
                </c:pt>
                <c:pt idx="10">
                  <c:v>-1.5879903000000001E-2</c:v>
                </c:pt>
                <c:pt idx="11">
                  <c:v>0.14995148599999999</c:v>
                </c:pt>
                <c:pt idx="12">
                  <c:v>-1.6037097E-2</c:v>
                </c:pt>
                <c:pt idx="13">
                  <c:v>0.36001592799999999</c:v>
                </c:pt>
                <c:pt idx="14">
                  <c:v>0.25321123299999998</c:v>
                </c:pt>
                <c:pt idx="15">
                  <c:v>0.14525805500000002</c:v>
                </c:pt>
                <c:pt idx="16">
                  <c:v>0.12865648100000002</c:v>
                </c:pt>
              </c:numCache>
            </c:numRef>
          </c:val>
          <c:extLst>
            <c:ext xmlns:c16="http://schemas.microsoft.com/office/drawing/2014/chart" uri="{C3380CC4-5D6E-409C-BE32-E72D297353CC}">
              <c16:uniqueId val="{00000002-BDA1-48A4-A3E4-4659611FBE56}"/>
            </c:ext>
          </c:extLst>
        </c:ser>
        <c:ser>
          <c:idx val="4"/>
          <c:order val="3"/>
          <c:tx>
            <c:strRef>
              <c:f>'5_ábra_chart'!$G$8</c:f>
              <c:strCache>
                <c:ptCount val="1"/>
                <c:pt idx="0">
                  <c:v>Latin America</c:v>
                </c:pt>
              </c:strCache>
            </c:strRef>
          </c:tx>
          <c:spPr>
            <a:solidFill>
              <a:srgbClr val="FFC000"/>
            </a:solidFill>
            <a:ln>
              <a:solidFill>
                <a:sysClr val="windowText" lastClr="000000"/>
              </a:solidFill>
            </a:ln>
            <a:effectLst/>
          </c:spPr>
          <c:invertIfNegative val="0"/>
          <c:cat>
            <c:numRef>
              <c:f>'5_ábra_chart'!$C$10:$C$26</c:f>
              <c:numCache>
                <c:formatCode>m/d/yyyy</c:formatCode>
                <c:ptCount val="17"/>
                <c:pt idx="0">
                  <c:v>44202</c:v>
                </c:pt>
                <c:pt idx="1">
                  <c:v>44209</c:v>
                </c:pt>
                <c:pt idx="2">
                  <c:v>44216</c:v>
                </c:pt>
                <c:pt idx="3">
                  <c:v>44223</c:v>
                </c:pt>
                <c:pt idx="4">
                  <c:v>44230</c:v>
                </c:pt>
                <c:pt idx="5">
                  <c:v>44237</c:v>
                </c:pt>
                <c:pt idx="6">
                  <c:v>44244</c:v>
                </c:pt>
                <c:pt idx="7">
                  <c:v>44251</c:v>
                </c:pt>
                <c:pt idx="8">
                  <c:v>44258</c:v>
                </c:pt>
                <c:pt idx="9">
                  <c:v>44265</c:v>
                </c:pt>
                <c:pt idx="10">
                  <c:v>44272</c:v>
                </c:pt>
                <c:pt idx="11">
                  <c:v>44279</c:v>
                </c:pt>
                <c:pt idx="12">
                  <c:v>44286</c:v>
                </c:pt>
                <c:pt idx="13">
                  <c:v>44293</c:v>
                </c:pt>
                <c:pt idx="14">
                  <c:v>44300</c:v>
                </c:pt>
                <c:pt idx="15">
                  <c:v>44307</c:v>
                </c:pt>
                <c:pt idx="16">
                  <c:v>44314</c:v>
                </c:pt>
              </c:numCache>
            </c:numRef>
          </c:cat>
          <c:val>
            <c:numRef>
              <c:f>'5_ábra_chart'!$G$10:$G$26</c:f>
              <c:numCache>
                <c:formatCode>0.0</c:formatCode>
                <c:ptCount val="17"/>
                <c:pt idx="0">
                  <c:v>0.80772592700000001</c:v>
                </c:pt>
                <c:pt idx="1">
                  <c:v>0.48253354599999998</c:v>
                </c:pt>
                <c:pt idx="2">
                  <c:v>0.88836129600000002</c:v>
                </c:pt>
                <c:pt idx="3">
                  <c:v>0.76750769000000008</c:v>
                </c:pt>
                <c:pt idx="4">
                  <c:v>0.89215085100000002</c:v>
                </c:pt>
                <c:pt idx="5">
                  <c:v>0.67718302500000005</c:v>
                </c:pt>
                <c:pt idx="6">
                  <c:v>-0.119732872</c:v>
                </c:pt>
                <c:pt idx="7">
                  <c:v>-0.18647065100000002</c:v>
                </c:pt>
                <c:pt idx="8">
                  <c:v>-0.55932159699999995</c:v>
                </c:pt>
                <c:pt idx="9">
                  <c:v>-1.43318222</c:v>
                </c:pt>
                <c:pt idx="10">
                  <c:v>-0.36394760900000001</c:v>
                </c:pt>
                <c:pt idx="11">
                  <c:v>-0.14787041300000001</c:v>
                </c:pt>
                <c:pt idx="12">
                  <c:v>-0.39975202399999998</c:v>
                </c:pt>
                <c:pt idx="13">
                  <c:v>0.41031610999999996</c:v>
                </c:pt>
                <c:pt idx="14">
                  <c:v>0.312813328</c:v>
                </c:pt>
                <c:pt idx="15">
                  <c:v>0.15745246599999999</c:v>
                </c:pt>
                <c:pt idx="16">
                  <c:v>4.5304118000000004E-2</c:v>
                </c:pt>
              </c:numCache>
            </c:numRef>
          </c:val>
          <c:extLst>
            <c:ext xmlns:c16="http://schemas.microsoft.com/office/drawing/2014/chart" uri="{C3380CC4-5D6E-409C-BE32-E72D297353CC}">
              <c16:uniqueId val="{00000003-BDA1-48A4-A3E4-4659611FBE56}"/>
            </c:ext>
          </c:extLst>
        </c:ser>
        <c:ser>
          <c:idx val="5"/>
          <c:order val="4"/>
          <c:tx>
            <c:strRef>
              <c:f>'5_ábra_chart'!$H$8</c:f>
              <c:strCache>
                <c:ptCount val="1"/>
                <c:pt idx="0">
                  <c:v>Middle East</c:v>
                </c:pt>
              </c:strCache>
            </c:strRef>
          </c:tx>
          <c:spPr>
            <a:solidFill>
              <a:srgbClr val="C55A11"/>
            </a:solidFill>
            <a:ln>
              <a:solidFill>
                <a:sysClr val="windowText" lastClr="000000"/>
              </a:solidFill>
            </a:ln>
            <a:effectLst/>
          </c:spPr>
          <c:invertIfNegative val="0"/>
          <c:cat>
            <c:numRef>
              <c:f>'5_ábra_chart'!$C$10:$C$26</c:f>
              <c:numCache>
                <c:formatCode>m/d/yyyy</c:formatCode>
                <c:ptCount val="17"/>
                <c:pt idx="0">
                  <c:v>44202</c:v>
                </c:pt>
                <c:pt idx="1">
                  <c:v>44209</c:v>
                </c:pt>
                <c:pt idx="2">
                  <c:v>44216</c:v>
                </c:pt>
                <c:pt idx="3">
                  <c:v>44223</c:v>
                </c:pt>
                <c:pt idx="4">
                  <c:v>44230</c:v>
                </c:pt>
                <c:pt idx="5">
                  <c:v>44237</c:v>
                </c:pt>
                <c:pt idx="6">
                  <c:v>44244</c:v>
                </c:pt>
                <c:pt idx="7">
                  <c:v>44251</c:v>
                </c:pt>
                <c:pt idx="8">
                  <c:v>44258</c:v>
                </c:pt>
                <c:pt idx="9">
                  <c:v>44265</c:v>
                </c:pt>
                <c:pt idx="10">
                  <c:v>44272</c:v>
                </c:pt>
                <c:pt idx="11">
                  <c:v>44279</c:v>
                </c:pt>
                <c:pt idx="12">
                  <c:v>44286</c:v>
                </c:pt>
                <c:pt idx="13">
                  <c:v>44293</c:v>
                </c:pt>
                <c:pt idx="14">
                  <c:v>44300</c:v>
                </c:pt>
                <c:pt idx="15">
                  <c:v>44307</c:v>
                </c:pt>
                <c:pt idx="16">
                  <c:v>44314</c:v>
                </c:pt>
              </c:numCache>
            </c:numRef>
          </c:cat>
          <c:val>
            <c:numRef>
              <c:f>'5_ábra_chart'!$H$10:$H$26</c:f>
              <c:numCache>
                <c:formatCode>0.0</c:formatCode>
                <c:ptCount val="17"/>
                <c:pt idx="0">
                  <c:v>0.20945861600000001</c:v>
                </c:pt>
                <c:pt idx="1">
                  <c:v>0.20180408999999999</c:v>
                </c:pt>
                <c:pt idx="2">
                  <c:v>0.37741159699999999</c:v>
                </c:pt>
                <c:pt idx="3">
                  <c:v>0.29561962999999997</c:v>
                </c:pt>
                <c:pt idx="4">
                  <c:v>0.33611218799999998</c:v>
                </c:pt>
                <c:pt idx="5">
                  <c:v>0.19916631799999998</c:v>
                </c:pt>
                <c:pt idx="6">
                  <c:v>-9.8514448000000004E-2</c:v>
                </c:pt>
                <c:pt idx="7">
                  <c:v>-8.3787872999999999E-2</c:v>
                </c:pt>
                <c:pt idx="8">
                  <c:v>-8.6567893999999992E-2</c:v>
                </c:pt>
                <c:pt idx="9">
                  <c:v>-0.53643909599999995</c:v>
                </c:pt>
                <c:pt idx="10">
                  <c:v>-5.9994874000000004E-2</c:v>
                </c:pt>
                <c:pt idx="11">
                  <c:v>4.8509737999999997E-2</c:v>
                </c:pt>
                <c:pt idx="12">
                  <c:v>-6.9436588999999993E-2</c:v>
                </c:pt>
                <c:pt idx="13">
                  <c:v>0.19605935299999999</c:v>
                </c:pt>
                <c:pt idx="14">
                  <c:v>0.129478334</c:v>
                </c:pt>
                <c:pt idx="15">
                  <c:v>6.5906363999999995E-2</c:v>
                </c:pt>
                <c:pt idx="16">
                  <c:v>8.4853922999999998E-2</c:v>
                </c:pt>
              </c:numCache>
            </c:numRef>
          </c:val>
          <c:extLst>
            <c:ext xmlns:c16="http://schemas.microsoft.com/office/drawing/2014/chart" uri="{C3380CC4-5D6E-409C-BE32-E72D297353CC}">
              <c16:uniqueId val="{00000004-BDA1-48A4-A3E4-4659611FBE56}"/>
            </c:ext>
          </c:extLst>
        </c:ser>
        <c:dLbls>
          <c:showLegendKey val="0"/>
          <c:showVal val="0"/>
          <c:showCatName val="0"/>
          <c:showSerName val="0"/>
          <c:showPercent val="0"/>
          <c:showBubbleSize val="0"/>
        </c:dLbls>
        <c:gapWidth val="50"/>
        <c:overlap val="100"/>
        <c:axId val="1830165856"/>
        <c:axId val="1830163888"/>
      </c:barChart>
      <c:barChart>
        <c:barDir val="col"/>
        <c:grouping val="stacked"/>
        <c:varyColors val="0"/>
        <c:ser>
          <c:idx val="10"/>
          <c:order val="6"/>
          <c:tx>
            <c:v>fikt</c:v>
          </c:tx>
          <c:spPr>
            <a:solidFill>
              <a:schemeClr val="accent5">
                <a:lumMod val="60000"/>
              </a:schemeClr>
            </a:solidFill>
            <a:ln>
              <a:noFill/>
            </a:ln>
            <a:effectLst/>
          </c:spPr>
          <c:invertIfNegative val="0"/>
          <c:extLst>
            <c:ext xmlns:c16="http://schemas.microsoft.com/office/drawing/2014/chart" uri="{C3380CC4-5D6E-409C-BE32-E72D297353CC}">
              <c16:uniqueId val="{00000005-BDA1-48A4-A3E4-4659611FBE56}"/>
            </c:ext>
          </c:extLst>
        </c:ser>
        <c:dLbls>
          <c:showLegendKey val="0"/>
          <c:showVal val="0"/>
          <c:showCatName val="0"/>
          <c:showSerName val="0"/>
          <c:showPercent val="0"/>
          <c:showBubbleSize val="0"/>
        </c:dLbls>
        <c:gapWidth val="150"/>
        <c:overlap val="100"/>
        <c:axId val="1826814320"/>
        <c:axId val="1826819240"/>
      </c:barChart>
      <c:lineChart>
        <c:grouping val="standard"/>
        <c:varyColors val="0"/>
        <c:ser>
          <c:idx val="9"/>
          <c:order val="5"/>
          <c:tx>
            <c:strRef>
              <c:f>'5_ábra_chart'!$I$8</c:f>
              <c:strCache>
                <c:ptCount val="1"/>
                <c:pt idx="0">
                  <c:v>10Y US yield (RHS)</c:v>
                </c:pt>
              </c:strCache>
            </c:strRef>
          </c:tx>
          <c:spPr>
            <a:ln w="28575" cap="rnd">
              <a:solidFill>
                <a:srgbClr val="FF0000"/>
              </a:solidFill>
              <a:round/>
            </a:ln>
            <a:effectLst/>
          </c:spPr>
          <c:marker>
            <c:symbol val="circle"/>
            <c:size val="5"/>
            <c:spPr>
              <a:solidFill>
                <a:srgbClr val="FF0000"/>
              </a:solidFill>
              <a:ln w="9525">
                <a:noFill/>
              </a:ln>
              <a:effectLst/>
            </c:spPr>
          </c:marker>
          <c:cat>
            <c:numRef>
              <c:f>'5_ábra_chart'!$C$10:$C$26</c:f>
              <c:numCache>
                <c:formatCode>m/d/yyyy</c:formatCode>
                <c:ptCount val="17"/>
                <c:pt idx="0">
                  <c:v>44202</c:v>
                </c:pt>
                <c:pt idx="1">
                  <c:v>44209</c:v>
                </c:pt>
                <c:pt idx="2">
                  <c:v>44216</c:v>
                </c:pt>
                <c:pt idx="3">
                  <c:v>44223</c:v>
                </c:pt>
                <c:pt idx="4">
                  <c:v>44230</c:v>
                </c:pt>
                <c:pt idx="5">
                  <c:v>44237</c:v>
                </c:pt>
                <c:pt idx="6">
                  <c:v>44244</c:v>
                </c:pt>
                <c:pt idx="7">
                  <c:v>44251</c:v>
                </c:pt>
                <c:pt idx="8">
                  <c:v>44258</c:v>
                </c:pt>
                <c:pt idx="9">
                  <c:v>44265</c:v>
                </c:pt>
                <c:pt idx="10">
                  <c:v>44272</c:v>
                </c:pt>
                <c:pt idx="11">
                  <c:v>44279</c:v>
                </c:pt>
                <c:pt idx="12">
                  <c:v>44286</c:v>
                </c:pt>
                <c:pt idx="13">
                  <c:v>44293</c:v>
                </c:pt>
                <c:pt idx="14">
                  <c:v>44300</c:v>
                </c:pt>
                <c:pt idx="15">
                  <c:v>44307</c:v>
                </c:pt>
                <c:pt idx="16">
                  <c:v>44314</c:v>
                </c:pt>
              </c:numCache>
            </c:numRef>
          </c:cat>
          <c:val>
            <c:numRef>
              <c:f>'5_ábra_chart'!$I$10:$I$26</c:f>
              <c:numCache>
                <c:formatCode>0.0</c:formatCode>
                <c:ptCount val="17"/>
                <c:pt idx="0">
                  <c:v>1.107</c:v>
                </c:pt>
                <c:pt idx="1">
                  <c:v>1.097</c:v>
                </c:pt>
                <c:pt idx="2">
                  <c:v>1.091</c:v>
                </c:pt>
                <c:pt idx="3">
                  <c:v>1.0940000000000001</c:v>
                </c:pt>
                <c:pt idx="4">
                  <c:v>1.17</c:v>
                </c:pt>
                <c:pt idx="5">
                  <c:v>1.2</c:v>
                </c:pt>
                <c:pt idx="6">
                  <c:v>1.345</c:v>
                </c:pt>
                <c:pt idx="7">
                  <c:v>1.456</c:v>
                </c:pt>
                <c:pt idx="8">
                  <c:v>1.554</c:v>
                </c:pt>
                <c:pt idx="9">
                  <c:v>1.635</c:v>
                </c:pt>
                <c:pt idx="10">
                  <c:v>1.732</c:v>
                </c:pt>
                <c:pt idx="11">
                  <c:v>1.6600000000000001</c:v>
                </c:pt>
                <c:pt idx="12">
                  <c:v>1.679</c:v>
                </c:pt>
                <c:pt idx="13">
                  <c:v>1.6659999999999999</c:v>
                </c:pt>
                <c:pt idx="14">
                  <c:v>1.573</c:v>
                </c:pt>
                <c:pt idx="15">
                  <c:v>1.5669999999999999</c:v>
                </c:pt>
                <c:pt idx="16">
                  <c:v>1.631</c:v>
                </c:pt>
              </c:numCache>
            </c:numRef>
          </c:val>
          <c:smooth val="0"/>
          <c:extLst>
            <c:ext xmlns:c16="http://schemas.microsoft.com/office/drawing/2014/chart" uri="{C3380CC4-5D6E-409C-BE32-E72D297353CC}">
              <c16:uniqueId val="{00000006-BDA1-48A4-A3E4-4659611FBE56}"/>
            </c:ext>
          </c:extLst>
        </c:ser>
        <c:dLbls>
          <c:showLegendKey val="0"/>
          <c:showVal val="0"/>
          <c:showCatName val="0"/>
          <c:showSerName val="0"/>
          <c:showPercent val="0"/>
          <c:showBubbleSize val="0"/>
        </c:dLbls>
        <c:marker val="1"/>
        <c:smooth val="0"/>
        <c:axId val="1826814320"/>
        <c:axId val="1826819240"/>
        <c:extLst/>
      </c:lineChart>
      <c:catAx>
        <c:axId val="1830165856"/>
        <c:scaling>
          <c:orientation val="minMax"/>
        </c:scaling>
        <c:delete val="0"/>
        <c:axPos val="b"/>
        <c:numFmt formatCode="[$-409]d\-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163888"/>
        <c:crosses val="autoZero"/>
        <c:auto val="0"/>
        <c:lblAlgn val="ctr"/>
        <c:lblOffset val="70"/>
        <c:tickLblSkip val="1"/>
        <c:noMultiLvlLbl val="0"/>
      </c:catAx>
      <c:valAx>
        <c:axId val="1830163888"/>
        <c:scaling>
          <c:orientation val="minMax"/>
          <c:max val="4.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USD bn</a:t>
                </a:r>
              </a:p>
            </c:rich>
          </c:tx>
          <c:layout>
            <c:manualLayout>
              <c:xMode val="edge"/>
              <c:yMode val="edge"/>
              <c:x val="7.05295141184372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30165856"/>
        <c:crosses val="autoZero"/>
        <c:crossBetween val="between"/>
        <c:majorUnit val="1.5"/>
      </c:valAx>
      <c:valAx>
        <c:axId val="1826819240"/>
        <c:scaling>
          <c:orientation val="minMax"/>
          <c:max val="2.2000000000000002"/>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394602256199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26814320"/>
        <c:crosses val="max"/>
        <c:crossBetween val="between"/>
      </c:valAx>
      <c:catAx>
        <c:axId val="1826814320"/>
        <c:scaling>
          <c:orientation val="minMax"/>
        </c:scaling>
        <c:delete val="1"/>
        <c:axPos val="b"/>
        <c:numFmt formatCode="m/d/yyyy" sourceLinked="1"/>
        <c:majorTickMark val="out"/>
        <c:minorTickMark val="none"/>
        <c:tickLblPos val="nextTo"/>
        <c:crossAx val="1826819240"/>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2003965221548408E-2"/>
          <c:y val="0.88163668163463793"/>
          <c:w val="0.84719596068734804"/>
          <c:h val="0.1035631740778004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603919959640703"/>
          <c:y val="8.3743194820994668E-2"/>
          <c:w val="0.57856254191010292"/>
          <c:h val="0.76752396237263099"/>
        </c:manualLayout>
      </c:layout>
      <c:barChart>
        <c:barDir val="bar"/>
        <c:grouping val="stacked"/>
        <c:varyColors val="0"/>
        <c:ser>
          <c:idx val="0"/>
          <c:order val="0"/>
          <c:spPr>
            <a:noFill/>
            <a:ln>
              <a:noFill/>
            </a:ln>
            <a:effectLst/>
          </c:spPr>
          <c:invertIfNegative val="0"/>
          <c:cat>
            <c:strRef>
              <c:f>'47_ábra_chart'!$C$9:$C$14</c:f>
              <c:strCache>
                <c:ptCount val="6"/>
                <c:pt idx="0">
                  <c:v>Loan loss provisioning of corporate loans - 2020 Q4</c:v>
                </c:pt>
                <c:pt idx="1">
                  <c:v>Change due to origination and purchase</c:v>
                </c:pt>
                <c:pt idx="2">
                  <c:v>Change due to credit risk</c:v>
                </c:pt>
                <c:pt idx="3">
                  <c:v>Other changes</c:v>
                </c:pt>
                <c:pt idx="4">
                  <c:v>Change due to phasing out/write-off</c:v>
                </c:pt>
                <c:pt idx="5">
                  <c:v>Loan loss provisioning of corporate loans - 2019 Q4</c:v>
                </c:pt>
              </c:strCache>
            </c:strRef>
          </c:cat>
          <c:val>
            <c:numRef>
              <c:f>'47_ábra_chart'!$E$9:$E$14</c:f>
              <c:numCache>
                <c:formatCode>#,##0</c:formatCode>
                <c:ptCount val="6"/>
                <c:pt idx="0">
                  <c:v>0</c:v>
                </c:pt>
                <c:pt idx="1">
                  <c:v>269.25320107499999</c:v>
                </c:pt>
                <c:pt idx="2">
                  <c:v>179.60699863500002</c:v>
                </c:pt>
                <c:pt idx="3">
                  <c:v>179.60699863500002</c:v>
                </c:pt>
                <c:pt idx="4">
                  <c:v>195.85943761300001</c:v>
                </c:pt>
                <c:pt idx="5">
                  <c:v>0</c:v>
                </c:pt>
              </c:numCache>
            </c:numRef>
          </c:val>
          <c:extLst>
            <c:ext xmlns:c16="http://schemas.microsoft.com/office/drawing/2014/chart" uri="{C3380CC4-5D6E-409C-BE32-E72D297353CC}">
              <c16:uniqueId val="{00000000-94A5-4419-8040-55AD439F40E7}"/>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94A5-4419-8040-55AD439F40E7}"/>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94A5-4419-8040-55AD439F40E7}"/>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94A5-4419-8040-55AD439F40E7}"/>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94A5-4419-8040-55AD439F40E7}"/>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94A5-4419-8040-55AD439F40E7}"/>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94A5-4419-8040-55AD439F40E7}"/>
              </c:ext>
            </c:extLst>
          </c:dPt>
          <c:dLbls>
            <c:dLbl>
              <c:idx val="0"/>
              <c:tx>
                <c:rich>
                  <a:bodyPr/>
                  <a:lstStyle/>
                  <a:p>
                    <a:fld id="{6AE5853E-F76C-4E7D-BCB9-31F4E562858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4A5-4419-8040-55AD439F40E7}"/>
                </c:ext>
              </c:extLst>
            </c:dLbl>
            <c:dLbl>
              <c:idx val="1"/>
              <c:tx>
                <c:rich>
                  <a:bodyPr/>
                  <a:lstStyle/>
                  <a:p>
                    <a:fld id="{4982627B-666C-4603-B7CB-34DD2542FB2A}"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4A5-4419-8040-55AD439F40E7}"/>
                </c:ext>
              </c:extLst>
            </c:dLbl>
            <c:dLbl>
              <c:idx val="2"/>
              <c:tx>
                <c:rich>
                  <a:bodyPr/>
                  <a:lstStyle/>
                  <a:p>
                    <a:fld id="{D522E59E-553B-46F7-863E-D4067A818BF9}"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4A5-4419-8040-55AD439F40E7}"/>
                </c:ext>
              </c:extLst>
            </c:dLbl>
            <c:dLbl>
              <c:idx val="3"/>
              <c:delete val="1"/>
              <c:extLst>
                <c:ext xmlns:c15="http://schemas.microsoft.com/office/drawing/2012/chart" uri="{CE6537A1-D6FC-4f65-9D91-7224C49458BB}"/>
                <c:ext xmlns:c16="http://schemas.microsoft.com/office/drawing/2014/chart" uri="{C3380CC4-5D6E-409C-BE32-E72D297353CC}">
                  <c16:uniqueId val="{00000008-94A5-4419-8040-55AD439F40E7}"/>
                </c:ext>
              </c:extLst>
            </c:dLbl>
            <c:dLbl>
              <c:idx val="4"/>
              <c:tx>
                <c:rich>
                  <a:bodyPr/>
                  <a:lstStyle/>
                  <a:p>
                    <a:fld id="{DEA211DB-E1DE-47CA-A0EF-8A1AB3AAD9D9}"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4A5-4419-8040-55AD439F40E7}"/>
                </c:ext>
              </c:extLst>
            </c:dLbl>
            <c:dLbl>
              <c:idx val="5"/>
              <c:tx>
                <c:rich>
                  <a:bodyPr/>
                  <a:lstStyle/>
                  <a:p>
                    <a:fld id="{4DD439C9-CED0-4B28-B21E-75A58631F04E}"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4A5-4419-8040-55AD439F40E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47_ábra_chart'!$C$9:$C$14</c:f>
              <c:strCache>
                <c:ptCount val="6"/>
                <c:pt idx="0">
                  <c:v>Loan loss provisioning of corporate loans - 2020 Q4</c:v>
                </c:pt>
                <c:pt idx="1">
                  <c:v>Change due to origination and purchase</c:v>
                </c:pt>
                <c:pt idx="2">
                  <c:v>Change due to credit risk</c:v>
                </c:pt>
                <c:pt idx="3">
                  <c:v>Other changes</c:v>
                </c:pt>
                <c:pt idx="4">
                  <c:v>Change due to phasing out/write-off</c:v>
                </c:pt>
                <c:pt idx="5">
                  <c:v>Loan loss provisioning of corporate loans - 2019 Q4</c:v>
                </c:pt>
              </c:strCache>
            </c:strRef>
          </c:cat>
          <c:val>
            <c:numRef>
              <c:f>'47_ábra_chart'!$F$9:$F$14</c:f>
              <c:numCache>
                <c:formatCode>#,##0</c:formatCode>
                <c:ptCount val="6"/>
                <c:pt idx="0">
                  <c:v>0</c:v>
                </c:pt>
                <c:pt idx="1">
                  <c:v>76.244269725999999</c:v>
                </c:pt>
                <c:pt idx="2">
                  <c:v>89.646202439999996</c:v>
                </c:pt>
                <c:pt idx="3">
                  <c:v>16.25243897799999</c:v>
                </c:pt>
                <c:pt idx="4">
                  <c:v>52.004252880000003</c:v>
                </c:pt>
                <c:pt idx="5">
                  <c:v>0</c:v>
                </c:pt>
              </c:numCache>
            </c:numRef>
          </c:val>
          <c:extLst>
            <c:ext xmlns:c15="http://schemas.microsoft.com/office/drawing/2012/chart" uri="{02D57815-91ED-43cb-92C2-25804820EDAC}">
              <c15:datalabelsRange>
                <c15:f>'47_ábra_chart'!$J$9:$J$14</c15:f>
                <c15:dlblRangeCache>
                  <c:ptCount val="6"/>
                  <c:pt idx="1">
                    <c:v>76</c:v>
                  </c:pt>
                  <c:pt idx="2">
                    <c:v>90</c:v>
                  </c:pt>
                  <c:pt idx="3">
                    <c:v>-16</c:v>
                  </c:pt>
                  <c:pt idx="4">
                    <c:v>-52</c:v>
                  </c:pt>
                </c15:dlblRangeCache>
              </c15:datalabelsRange>
            </c:ext>
            <c:ext xmlns:c16="http://schemas.microsoft.com/office/drawing/2014/chart" uri="{C3380CC4-5D6E-409C-BE32-E72D297353CC}">
              <c16:uniqueId val="{0000000D-94A5-4419-8040-55AD439F40E7}"/>
            </c:ext>
          </c:extLst>
        </c:ser>
        <c:ser>
          <c:idx val="2"/>
          <c:order val="2"/>
          <c:tx>
            <c:strRef>
              <c:f>'47_ábra_chart'!$G$8</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C$9:$C$14</c:f>
              <c:strCache>
                <c:ptCount val="6"/>
                <c:pt idx="0">
                  <c:v>Loan loss provisioning of corporate loans - 2020 Q4</c:v>
                </c:pt>
                <c:pt idx="1">
                  <c:v>Change due to origination and purchase</c:v>
                </c:pt>
                <c:pt idx="2">
                  <c:v>Change due to credit risk</c:v>
                </c:pt>
                <c:pt idx="3">
                  <c:v>Other changes</c:v>
                </c:pt>
                <c:pt idx="4">
                  <c:v>Change due to phasing out/write-off</c:v>
                </c:pt>
                <c:pt idx="5">
                  <c:v>Loan loss provisioning of corporate loans - 2019 Q4</c:v>
                </c:pt>
              </c:strCache>
            </c:strRef>
          </c:cat>
          <c:val>
            <c:numRef>
              <c:f>'47_ábra_chart'!$G$9:$G$14</c:f>
              <c:numCache>
                <c:formatCode>General</c:formatCode>
                <c:ptCount val="6"/>
                <c:pt idx="0" formatCode="#,##0">
                  <c:v>53.867569826</c:v>
                </c:pt>
                <c:pt idx="5" formatCode="#,##0">
                  <c:v>40.386883146999999</c:v>
                </c:pt>
              </c:numCache>
            </c:numRef>
          </c:val>
          <c:extLst>
            <c:ext xmlns:c16="http://schemas.microsoft.com/office/drawing/2014/chart" uri="{C3380CC4-5D6E-409C-BE32-E72D297353CC}">
              <c16:uniqueId val="{0000000E-94A5-4419-8040-55AD439F40E7}"/>
            </c:ext>
          </c:extLst>
        </c:ser>
        <c:ser>
          <c:idx val="3"/>
          <c:order val="3"/>
          <c:tx>
            <c:strRef>
              <c:f>'47_ábra_chart'!$H$8</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C$9:$C$14</c:f>
              <c:strCache>
                <c:ptCount val="6"/>
                <c:pt idx="0">
                  <c:v>Loan loss provisioning of corporate loans - 2020 Q4</c:v>
                </c:pt>
                <c:pt idx="1">
                  <c:v>Change due to origination and purchase</c:v>
                </c:pt>
                <c:pt idx="2">
                  <c:v>Change due to credit risk</c:v>
                </c:pt>
                <c:pt idx="3">
                  <c:v>Other changes</c:v>
                </c:pt>
                <c:pt idx="4">
                  <c:v>Change due to phasing out/write-off</c:v>
                </c:pt>
                <c:pt idx="5">
                  <c:v>Loan loss provisioning of corporate loans - 2019 Q4</c:v>
                </c:pt>
              </c:strCache>
            </c:strRef>
          </c:cat>
          <c:val>
            <c:numRef>
              <c:f>'47_ábra_chart'!$H$9:$H$14</c:f>
              <c:numCache>
                <c:formatCode>General</c:formatCode>
                <c:ptCount val="6"/>
                <c:pt idx="0" formatCode="#,##0">
                  <c:v>112.925006481</c:v>
                </c:pt>
                <c:pt idx="5" formatCode="#,##0">
                  <c:v>34.086842540999996</c:v>
                </c:pt>
              </c:numCache>
            </c:numRef>
          </c:val>
          <c:extLst>
            <c:ext xmlns:c16="http://schemas.microsoft.com/office/drawing/2014/chart" uri="{C3380CC4-5D6E-409C-BE32-E72D297353CC}">
              <c16:uniqueId val="{0000000F-94A5-4419-8040-55AD439F40E7}"/>
            </c:ext>
          </c:extLst>
        </c:ser>
        <c:ser>
          <c:idx val="4"/>
          <c:order val="4"/>
          <c:tx>
            <c:strRef>
              <c:f>'47_ábra_chart'!$I$8</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C$9:$C$14</c:f>
              <c:strCache>
                <c:ptCount val="6"/>
                <c:pt idx="0">
                  <c:v>Loan loss provisioning of corporate loans - 2020 Q4</c:v>
                </c:pt>
                <c:pt idx="1">
                  <c:v>Change due to origination and purchase</c:v>
                </c:pt>
                <c:pt idx="2">
                  <c:v>Change due to credit risk</c:v>
                </c:pt>
                <c:pt idx="3">
                  <c:v>Other changes</c:v>
                </c:pt>
                <c:pt idx="4">
                  <c:v>Change due to phasing out/write-off</c:v>
                </c:pt>
                <c:pt idx="5">
                  <c:v>Loan loss provisioning of corporate loans - 2019 Q4</c:v>
                </c:pt>
              </c:strCache>
            </c:strRef>
          </c:cat>
          <c:val>
            <c:numRef>
              <c:f>'47_ábra_chart'!$I$9:$I$14</c:f>
              <c:numCache>
                <c:formatCode>General</c:formatCode>
                <c:ptCount val="6"/>
                <c:pt idx="0" formatCode="#,##0">
                  <c:v>178.704894494</c:v>
                </c:pt>
                <c:pt idx="5" formatCode="#,##0">
                  <c:v>173.38996480500001</c:v>
                </c:pt>
              </c:numCache>
            </c:numRef>
          </c:val>
          <c:extLst>
            <c:ext xmlns:c16="http://schemas.microsoft.com/office/drawing/2014/chart" uri="{C3380CC4-5D6E-409C-BE32-E72D297353CC}">
              <c16:uniqueId val="{00000010-94A5-4419-8040-55AD439F40E7}"/>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94A5-4419-8040-55AD439F40E7}"/>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5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2607436744963984"/>
              <c:y val="1.2451688085311031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5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26603545952312668"/>
              <c:y val="0.8652238832712118"/>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11275"/>
          <c:y val="0.93100925925925926"/>
          <c:w val="0.54458411571340148"/>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439680555555547"/>
          <c:y val="0.1062725925925926"/>
          <c:w val="0.53962465828120265"/>
          <c:h val="0.7449944444444444"/>
        </c:manualLayout>
      </c:layout>
      <c:barChart>
        <c:barDir val="bar"/>
        <c:grouping val="stacked"/>
        <c:varyColors val="0"/>
        <c:ser>
          <c:idx val="0"/>
          <c:order val="0"/>
          <c:spPr>
            <a:noFill/>
            <a:ln>
              <a:noFill/>
            </a:ln>
            <a:effectLst/>
          </c:spPr>
          <c:invertIfNegative val="0"/>
          <c:cat>
            <c:strRef>
              <c:f>'47_ábra_chart'!$D$9:$D$14</c:f>
              <c:strCache>
                <c:ptCount val="6"/>
                <c:pt idx="0">
                  <c:v>Értékvesztés vállalati hitelek - 2020 IV.</c:v>
                </c:pt>
                <c:pt idx="1">
                  <c:v>Keletkeztetés és vásárlás miatti értékvesztés változás</c:v>
                </c:pt>
                <c:pt idx="2">
                  <c:v>Hitelkockázat miatti változás</c:v>
                </c:pt>
                <c:pt idx="3">
                  <c:v>Egyéb változás</c:v>
                </c:pt>
                <c:pt idx="4">
                  <c:v>Kivezetés/leírás miatti változás</c:v>
                </c:pt>
                <c:pt idx="5">
                  <c:v>Értékvesztés vállalati hitelek - 2019 IV.</c:v>
                </c:pt>
              </c:strCache>
            </c:strRef>
          </c:cat>
          <c:val>
            <c:numRef>
              <c:f>'47_ábra_chart'!$E$9:$E$14</c:f>
              <c:numCache>
                <c:formatCode>#,##0</c:formatCode>
                <c:ptCount val="6"/>
                <c:pt idx="0">
                  <c:v>0</c:v>
                </c:pt>
                <c:pt idx="1">
                  <c:v>269.25320107499999</c:v>
                </c:pt>
                <c:pt idx="2">
                  <c:v>179.60699863500002</c:v>
                </c:pt>
                <c:pt idx="3">
                  <c:v>179.60699863500002</c:v>
                </c:pt>
                <c:pt idx="4">
                  <c:v>195.85943761300001</c:v>
                </c:pt>
                <c:pt idx="5">
                  <c:v>0</c:v>
                </c:pt>
              </c:numCache>
            </c:numRef>
          </c:val>
          <c:extLst>
            <c:ext xmlns:c16="http://schemas.microsoft.com/office/drawing/2014/chart" uri="{C3380CC4-5D6E-409C-BE32-E72D297353CC}">
              <c16:uniqueId val="{00000000-4845-40F7-B90A-1E142039B9F1}"/>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4845-40F7-B90A-1E142039B9F1}"/>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4845-40F7-B90A-1E142039B9F1}"/>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4845-40F7-B90A-1E142039B9F1}"/>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4845-40F7-B90A-1E142039B9F1}"/>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4845-40F7-B90A-1E142039B9F1}"/>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4845-40F7-B90A-1E142039B9F1}"/>
              </c:ext>
            </c:extLst>
          </c:dPt>
          <c:dLbls>
            <c:dLbl>
              <c:idx val="0"/>
              <c:tx>
                <c:rich>
                  <a:bodyPr/>
                  <a:lstStyle/>
                  <a:p>
                    <a:fld id="{BF1313B0-DBF7-4012-B35C-D70A2014003C}"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845-40F7-B90A-1E142039B9F1}"/>
                </c:ext>
              </c:extLst>
            </c:dLbl>
            <c:dLbl>
              <c:idx val="1"/>
              <c:tx>
                <c:rich>
                  <a:bodyPr/>
                  <a:lstStyle/>
                  <a:p>
                    <a:fld id="{B75CCCEF-FE9B-4E62-A052-47EA82EA44DB}"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845-40F7-B90A-1E142039B9F1}"/>
                </c:ext>
              </c:extLst>
            </c:dLbl>
            <c:dLbl>
              <c:idx val="2"/>
              <c:tx>
                <c:rich>
                  <a:bodyPr/>
                  <a:lstStyle/>
                  <a:p>
                    <a:fld id="{99E33CD5-08E7-4618-966D-804F491F984E}"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845-40F7-B90A-1E142039B9F1}"/>
                </c:ext>
              </c:extLst>
            </c:dLbl>
            <c:dLbl>
              <c:idx val="3"/>
              <c:delete val="1"/>
              <c:extLst>
                <c:ext xmlns:c15="http://schemas.microsoft.com/office/drawing/2012/chart" uri="{CE6537A1-D6FC-4f65-9D91-7224C49458BB}"/>
                <c:ext xmlns:c16="http://schemas.microsoft.com/office/drawing/2014/chart" uri="{C3380CC4-5D6E-409C-BE32-E72D297353CC}">
                  <c16:uniqueId val="{00000008-4845-40F7-B90A-1E142039B9F1}"/>
                </c:ext>
              </c:extLst>
            </c:dLbl>
            <c:dLbl>
              <c:idx val="4"/>
              <c:tx>
                <c:rich>
                  <a:bodyPr/>
                  <a:lstStyle/>
                  <a:p>
                    <a:fld id="{82EBE9DB-28E4-4472-81C5-1BE01FCD8F88}"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4845-40F7-B90A-1E142039B9F1}"/>
                </c:ext>
              </c:extLst>
            </c:dLbl>
            <c:dLbl>
              <c:idx val="5"/>
              <c:tx>
                <c:rich>
                  <a:bodyPr/>
                  <a:lstStyle/>
                  <a:p>
                    <a:fld id="{F1440255-0122-496F-ADC0-25F72EB165B0}"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845-40F7-B90A-1E142039B9F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47_ábra_chart'!$D$9:$D$14</c:f>
              <c:strCache>
                <c:ptCount val="6"/>
                <c:pt idx="0">
                  <c:v>Értékvesztés vállalati hitelek - 2020 IV.</c:v>
                </c:pt>
                <c:pt idx="1">
                  <c:v>Keletkeztetés és vásárlás miatti értékvesztés változás</c:v>
                </c:pt>
                <c:pt idx="2">
                  <c:v>Hitelkockázat miatti változás</c:v>
                </c:pt>
                <c:pt idx="3">
                  <c:v>Egyéb változás</c:v>
                </c:pt>
                <c:pt idx="4">
                  <c:v>Kivezetés/leírás miatti változás</c:v>
                </c:pt>
                <c:pt idx="5">
                  <c:v>Értékvesztés vállalati hitelek - 2019 IV.</c:v>
                </c:pt>
              </c:strCache>
            </c:strRef>
          </c:cat>
          <c:val>
            <c:numRef>
              <c:f>'47_ábra_chart'!$F$9:$F$14</c:f>
              <c:numCache>
                <c:formatCode>#,##0</c:formatCode>
                <c:ptCount val="6"/>
                <c:pt idx="0">
                  <c:v>0</c:v>
                </c:pt>
                <c:pt idx="1">
                  <c:v>76.244269725999999</c:v>
                </c:pt>
                <c:pt idx="2">
                  <c:v>89.646202439999996</c:v>
                </c:pt>
                <c:pt idx="3">
                  <c:v>16.25243897799999</c:v>
                </c:pt>
                <c:pt idx="4">
                  <c:v>52.004252880000003</c:v>
                </c:pt>
                <c:pt idx="5">
                  <c:v>0</c:v>
                </c:pt>
              </c:numCache>
            </c:numRef>
          </c:val>
          <c:extLst>
            <c:ext xmlns:c15="http://schemas.microsoft.com/office/drawing/2012/chart" uri="{02D57815-91ED-43cb-92C2-25804820EDAC}">
              <c15:datalabelsRange>
                <c15:f>'47_ábra_chart'!$J$9:$J$14</c15:f>
                <c15:dlblRangeCache>
                  <c:ptCount val="6"/>
                  <c:pt idx="1">
                    <c:v>76</c:v>
                  </c:pt>
                  <c:pt idx="2">
                    <c:v>90</c:v>
                  </c:pt>
                  <c:pt idx="3">
                    <c:v>-16</c:v>
                  </c:pt>
                  <c:pt idx="4">
                    <c:v>-52</c:v>
                  </c:pt>
                </c15:dlblRangeCache>
              </c15:datalabelsRange>
            </c:ext>
            <c:ext xmlns:c16="http://schemas.microsoft.com/office/drawing/2014/chart" uri="{C3380CC4-5D6E-409C-BE32-E72D297353CC}">
              <c16:uniqueId val="{0000000D-4845-40F7-B90A-1E142039B9F1}"/>
            </c:ext>
          </c:extLst>
        </c:ser>
        <c:ser>
          <c:idx val="2"/>
          <c:order val="2"/>
          <c:tx>
            <c:strRef>
              <c:f>'47_ábra_chart'!$G$8</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D$9:$D$14</c:f>
              <c:strCache>
                <c:ptCount val="6"/>
                <c:pt idx="0">
                  <c:v>Értékvesztés vállalati hitelek - 2020 IV.</c:v>
                </c:pt>
                <c:pt idx="1">
                  <c:v>Keletkeztetés és vásárlás miatti értékvesztés változás</c:v>
                </c:pt>
                <c:pt idx="2">
                  <c:v>Hitelkockázat miatti változás</c:v>
                </c:pt>
                <c:pt idx="3">
                  <c:v>Egyéb változás</c:v>
                </c:pt>
                <c:pt idx="4">
                  <c:v>Kivezetés/leírás miatti változás</c:v>
                </c:pt>
                <c:pt idx="5">
                  <c:v>Értékvesztés vállalati hitelek - 2019 IV.</c:v>
                </c:pt>
              </c:strCache>
            </c:strRef>
          </c:cat>
          <c:val>
            <c:numRef>
              <c:f>'47_ábra_chart'!$G$9:$G$14</c:f>
              <c:numCache>
                <c:formatCode>General</c:formatCode>
                <c:ptCount val="6"/>
                <c:pt idx="0" formatCode="#,##0">
                  <c:v>53.867569826</c:v>
                </c:pt>
                <c:pt idx="5" formatCode="#,##0">
                  <c:v>40.386883146999999</c:v>
                </c:pt>
              </c:numCache>
            </c:numRef>
          </c:val>
          <c:extLst>
            <c:ext xmlns:c16="http://schemas.microsoft.com/office/drawing/2014/chart" uri="{C3380CC4-5D6E-409C-BE32-E72D297353CC}">
              <c16:uniqueId val="{0000000E-4845-40F7-B90A-1E142039B9F1}"/>
            </c:ext>
          </c:extLst>
        </c:ser>
        <c:ser>
          <c:idx val="3"/>
          <c:order val="3"/>
          <c:tx>
            <c:strRef>
              <c:f>'47_ábra_chart'!$H$8</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D$9:$D$14</c:f>
              <c:strCache>
                <c:ptCount val="6"/>
                <c:pt idx="0">
                  <c:v>Értékvesztés vállalati hitelek - 2020 IV.</c:v>
                </c:pt>
                <c:pt idx="1">
                  <c:v>Keletkeztetés és vásárlás miatti értékvesztés változás</c:v>
                </c:pt>
                <c:pt idx="2">
                  <c:v>Hitelkockázat miatti változás</c:v>
                </c:pt>
                <c:pt idx="3">
                  <c:v>Egyéb változás</c:v>
                </c:pt>
                <c:pt idx="4">
                  <c:v>Kivezetés/leírás miatti változás</c:v>
                </c:pt>
                <c:pt idx="5">
                  <c:v>Értékvesztés vállalati hitelek - 2019 IV.</c:v>
                </c:pt>
              </c:strCache>
            </c:strRef>
          </c:cat>
          <c:val>
            <c:numRef>
              <c:f>'47_ábra_chart'!$H$9:$H$14</c:f>
              <c:numCache>
                <c:formatCode>General</c:formatCode>
                <c:ptCount val="6"/>
                <c:pt idx="0" formatCode="#,##0">
                  <c:v>112.925006481</c:v>
                </c:pt>
                <c:pt idx="5" formatCode="#,##0">
                  <c:v>34.086842540999996</c:v>
                </c:pt>
              </c:numCache>
            </c:numRef>
          </c:val>
          <c:extLst>
            <c:ext xmlns:c16="http://schemas.microsoft.com/office/drawing/2014/chart" uri="{C3380CC4-5D6E-409C-BE32-E72D297353CC}">
              <c16:uniqueId val="{0000000F-4845-40F7-B90A-1E142039B9F1}"/>
            </c:ext>
          </c:extLst>
        </c:ser>
        <c:ser>
          <c:idx val="4"/>
          <c:order val="4"/>
          <c:tx>
            <c:strRef>
              <c:f>'47_ábra_chart'!$I$8</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D$9:$D$14</c:f>
              <c:strCache>
                <c:ptCount val="6"/>
                <c:pt idx="0">
                  <c:v>Értékvesztés vállalati hitelek - 2020 IV.</c:v>
                </c:pt>
                <c:pt idx="1">
                  <c:v>Keletkeztetés és vásárlás miatti értékvesztés változás</c:v>
                </c:pt>
                <c:pt idx="2">
                  <c:v>Hitelkockázat miatti változás</c:v>
                </c:pt>
                <c:pt idx="3">
                  <c:v>Egyéb változás</c:v>
                </c:pt>
                <c:pt idx="4">
                  <c:v>Kivezetés/leírás miatti változás</c:v>
                </c:pt>
                <c:pt idx="5">
                  <c:v>Értékvesztés vállalati hitelek - 2019 IV.</c:v>
                </c:pt>
              </c:strCache>
            </c:strRef>
          </c:cat>
          <c:val>
            <c:numRef>
              <c:f>'47_ábra_chart'!$I$9:$I$14</c:f>
              <c:numCache>
                <c:formatCode>General</c:formatCode>
                <c:ptCount val="6"/>
                <c:pt idx="0" formatCode="#,##0">
                  <c:v>178.704894494</c:v>
                </c:pt>
                <c:pt idx="5" formatCode="#,##0">
                  <c:v>173.38996480500001</c:v>
                </c:pt>
              </c:numCache>
            </c:numRef>
          </c:val>
          <c:extLst>
            <c:ext xmlns:c16="http://schemas.microsoft.com/office/drawing/2014/chart" uri="{C3380CC4-5D6E-409C-BE32-E72D297353CC}">
              <c16:uniqueId val="{00000010-4845-40F7-B90A-1E142039B9F1}"/>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4845-40F7-B90A-1E142039B9F1}"/>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5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30868045953895273"/>
              <c:y val="2.8222222222222221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5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31044434867282622"/>
              <c:y val="0.8697298148148148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3066644870367343"/>
          <c:y val="0.93100925925925926"/>
          <c:w val="0.48789430555555557"/>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028569444444445"/>
          <c:y val="0.1062725925925926"/>
          <c:w val="0.55902736111111118"/>
          <c:h val="0.7449944444444444"/>
        </c:manualLayout>
      </c:layout>
      <c:barChart>
        <c:barDir val="bar"/>
        <c:grouping val="stacked"/>
        <c:varyColors val="0"/>
        <c:ser>
          <c:idx val="0"/>
          <c:order val="0"/>
          <c:spPr>
            <a:noFill/>
            <a:ln>
              <a:noFill/>
            </a:ln>
            <a:effectLst/>
          </c:spPr>
          <c:invertIfNegative val="0"/>
          <c:cat>
            <c:strRef>
              <c:f>'48_ábra_chart'!$D$9:$D$14</c:f>
              <c:strCache>
                <c:ptCount val="6"/>
                <c:pt idx="0">
                  <c:v>Értékvesztés háztartási hitelek - 2020 IV.</c:v>
                </c:pt>
                <c:pt idx="1">
                  <c:v>Keletkeztetés és vásárlás miatti értékvesztés változás</c:v>
                </c:pt>
                <c:pt idx="2">
                  <c:v>Hitelkockázat miatti változás</c:v>
                </c:pt>
                <c:pt idx="3">
                  <c:v>Egyéb változás</c:v>
                </c:pt>
                <c:pt idx="4">
                  <c:v>Kivezetés/leírás miatti változás</c:v>
                </c:pt>
                <c:pt idx="5">
                  <c:v>Értékvesztés háztartási hitelek - 2019 IV.</c:v>
                </c:pt>
              </c:strCache>
            </c:strRef>
          </c:cat>
          <c:val>
            <c:numRef>
              <c:f>'48_ábra_chart'!$E$9:$E$14</c:f>
              <c:numCache>
                <c:formatCode>#,##0</c:formatCode>
                <c:ptCount val="6"/>
                <c:pt idx="0">
                  <c:v>0</c:v>
                </c:pt>
                <c:pt idx="1">
                  <c:v>242.10992768299997</c:v>
                </c:pt>
                <c:pt idx="2">
                  <c:v>169.22921953499997</c:v>
                </c:pt>
                <c:pt idx="3">
                  <c:v>169.22921953499997</c:v>
                </c:pt>
                <c:pt idx="4">
                  <c:v>184.176281106</c:v>
                </c:pt>
                <c:pt idx="5">
                  <c:v>0</c:v>
                </c:pt>
              </c:numCache>
            </c:numRef>
          </c:val>
          <c:extLst>
            <c:ext xmlns:c16="http://schemas.microsoft.com/office/drawing/2014/chart" uri="{C3380CC4-5D6E-409C-BE32-E72D297353CC}">
              <c16:uniqueId val="{00000000-576A-4BF1-9B1A-E4403C462DBB}"/>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576A-4BF1-9B1A-E4403C462DBB}"/>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576A-4BF1-9B1A-E4403C462DBB}"/>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576A-4BF1-9B1A-E4403C462DBB}"/>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576A-4BF1-9B1A-E4403C462DBB}"/>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576A-4BF1-9B1A-E4403C462DBB}"/>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576A-4BF1-9B1A-E4403C462DBB}"/>
              </c:ext>
            </c:extLst>
          </c:dPt>
          <c:dLbls>
            <c:dLbl>
              <c:idx val="0"/>
              <c:tx>
                <c:rich>
                  <a:bodyPr/>
                  <a:lstStyle/>
                  <a:p>
                    <a:fld id="{17971D3D-07B5-47A4-884B-E4501C2EECD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76A-4BF1-9B1A-E4403C462DBB}"/>
                </c:ext>
              </c:extLst>
            </c:dLbl>
            <c:dLbl>
              <c:idx val="1"/>
              <c:tx>
                <c:rich>
                  <a:bodyPr/>
                  <a:lstStyle/>
                  <a:p>
                    <a:fld id="{CD9626FA-AC74-4BCB-AEE7-38F5D757F334}"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576A-4BF1-9B1A-E4403C462DBB}"/>
                </c:ext>
              </c:extLst>
            </c:dLbl>
            <c:dLbl>
              <c:idx val="2"/>
              <c:tx>
                <c:rich>
                  <a:bodyPr/>
                  <a:lstStyle/>
                  <a:p>
                    <a:fld id="{97909A47-F7A4-46E9-A679-080CB8499102}"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576A-4BF1-9B1A-E4403C462DBB}"/>
                </c:ext>
              </c:extLst>
            </c:dLbl>
            <c:dLbl>
              <c:idx val="3"/>
              <c:layout>
                <c:manualLayout>
                  <c:x val="4.3843333333333331E-2"/>
                  <c:y val="-2.8685185185193808E-4"/>
                </c:manualLayout>
              </c:layout>
              <c:tx>
                <c:rich>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Calibri"/>
                        <a:ea typeface="Calibri"/>
                        <a:cs typeface="Calibri"/>
                      </a:defRPr>
                    </a:pPr>
                    <a:r>
                      <a:rPr lang="en-US">
                        <a:solidFill>
                          <a:schemeClr val="tx1"/>
                        </a:solidFill>
                      </a:rPr>
                      <a:t>-15</a:t>
                    </a:r>
                  </a:p>
                </c:rich>
              </c:tx>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576A-4BF1-9B1A-E4403C462DBB}"/>
                </c:ext>
              </c:extLst>
            </c:dLbl>
            <c:dLbl>
              <c:idx val="4"/>
              <c:tx>
                <c:rich>
                  <a:bodyPr/>
                  <a:lstStyle/>
                  <a:p>
                    <a:fld id="{DAB0382B-0D1C-4313-A265-51EB435F3B21}"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76A-4BF1-9B1A-E4403C462DBB}"/>
                </c:ext>
              </c:extLst>
            </c:dLbl>
            <c:dLbl>
              <c:idx val="5"/>
              <c:tx>
                <c:rich>
                  <a:bodyPr/>
                  <a:lstStyle/>
                  <a:p>
                    <a:fld id="{67316D86-DDC1-457A-8612-292419295838}"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76A-4BF1-9B1A-E4403C462DB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48_ábra_chart'!$D$9:$D$14</c:f>
              <c:strCache>
                <c:ptCount val="6"/>
                <c:pt idx="0">
                  <c:v>Értékvesztés háztartási hitelek - 2020 IV.</c:v>
                </c:pt>
                <c:pt idx="1">
                  <c:v>Keletkeztetés és vásárlás miatti értékvesztés változás</c:v>
                </c:pt>
                <c:pt idx="2">
                  <c:v>Hitelkockázat miatti változás</c:v>
                </c:pt>
                <c:pt idx="3">
                  <c:v>Egyéb változás</c:v>
                </c:pt>
                <c:pt idx="4">
                  <c:v>Kivezetés/leírás miatti változás</c:v>
                </c:pt>
                <c:pt idx="5">
                  <c:v>Értékvesztés háztartási hitelek - 2019 IV.</c:v>
                </c:pt>
              </c:strCache>
            </c:strRef>
          </c:cat>
          <c:val>
            <c:numRef>
              <c:f>'48_ábra_chart'!$F$9:$F$14</c:f>
              <c:numCache>
                <c:formatCode>#,##0</c:formatCode>
                <c:ptCount val="6"/>
                <c:pt idx="0">
                  <c:v>0</c:v>
                </c:pt>
                <c:pt idx="1">
                  <c:v>26.667718659999998</c:v>
                </c:pt>
                <c:pt idx="2">
                  <c:v>72.880708148000011</c:v>
                </c:pt>
                <c:pt idx="3">
                  <c:v>14.947061571000027</c:v>
                </c:pt>
                <c:pt idx="4">
                  <c:v>40.261861584000002</c:v>
                </c:pt>
                <c:pt idx="5">
                  <c:v>0</c:v>
                </c:pt>
              </c:numCache>
            </c:numRef>
          </c:val>
          <c:extLst>
            <c:ext xmlns:c15="http://schemas.microsoft.com/office/drawing/2012/chart" uri="{02D57815-91ED-43cb-92C2-25804820EDAC}">
              <c15:datalabelsRange>
                <c15:f>'48_ábra_chart'!$J$9:$J$14</c15:f>
                <c15:dlblRangeCache>
                  <c:ptCount val="6"/>
                  <c:pt idx="1">
                    <c:v>27</c:v>
                  </c:pt>
                  <c:pt idx="2">
                    <c:v>73</c:v>
                  </c:pt>
                  <c:pt idx="3">
                    <c:v>-15</c:v>
                  </c:pt>
                  <c:pt idx="4">
                    <c:v>-40</c:v>
                  </c:pt>
                </c15:dlblRangeCache>
              </c15:datalabelsRange>
            </c:ext>
            <c:ext xmlns:c16="http://schemas.microsoft.com/office/drawing/2014/chart" uri="{C3380CC4-5D6E-409C-BE32-E72D297353CC}">
              <c16:uniqueId val="{0000000D-576A-4BF1-9B1A-E4403C462DBB}"/>
            </c:ext>
          </c:extLst>
        </c:ser>
        <c:ser>
          <c:idx val="2"/>
          <c:order val="2"/>
          <c:tx>
            <c:strRef>
              <c:f>'48_ábra_chart'!$G$8</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D$9:$D$14</c:f>
              <c:strCache>
                <c:ptCount val="6"/>
                <c:pt idx="0">
                  <c:v>Értékvesztés háztartási hitelek - 2020 IV.</c:v>
                </c:pt>
                <c:pt idx="1">
                  <c:v>Keletkeztetés és vásárlás miatti értékvesztés változás</c:v>
                </c:pt>
                <c:pt idx="2">
                  <c:v>Hitelkockázat miatti változás</c:v>
                </c:pt>
                <c:pt idx="3">
                  <c:v>Egyéb változás</c:v>
                </c:pt>
                <c:pt idx="4">
                  <c:v>Kivezetés/leírás miatti változás</c:v>
                </c:pt>
                <c:pt idx="5">
                  <c:v>Értékvesztés háztartási hitelek - 2019 IV.</c:v>
                </c:pt>
              </c:strCache>
            </c:strRef>
          </c:cat>
          <c:val>
            <c:numRef>
              <c:f>'48_ábra_chart'!$G$9:$G$14</c:f>
              <c:numCache>
                <c:formatCode>General</c:formatCode>
                <c:ptCount val="6"/>
                <c:pt idx="0" formatCode="#,##0">
                  <c:v>44.540848510000004</c:v>
                </c:pt>
                <c:pt idx="5" formatCode="#,##0">
                  <c:v>33.371212675000002</c:v>
                </c:pt>
              </c:numCache>
            </c:numRef>
          </c:val>
          <c:extLst>
            <c:ext xmlns:c16="http://schemas.microsoft.com/office/drawing/2014/chart" uri="{C3380CC4-5D6E-409C-BE32-E72D297353CC}">
              <c16:uniqueId val="{0000000E-576A-4BF1-9B1A-E4403C462DBB}"/>
            </c:ext>
          </c:extLst>
        </c:ser>
        <c:ser>
          <c:idx val="3"/>
          <c:order val="3"/>
          <c:tx>
            <c:strRef>
              <c:f>'48_ábra_chart'!$H$8</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D$9:$D$14</c:f>
              <c:strCache>
                <c:ptCount val="6"/>
                <c:pt idx="0">
                  <c:v>Értékvesztés háztartási hitelek - 2020 IV.</c:v>
                </c:pt>
                <c:pt idx="1">
                  <c:v>Keletkeztetés és vásárlás miatti értékvesztés változás</c:v>
                </c:pt>
                <c:pt idx="2">
                  <c:v>Hitelkockázat miatti változás</c:v>
                </c:pt>
                <c:pt idx="3">
                  <c:v>Egyéb változás</c:v>
                </c:pt>
                <c:pt idx="4">
                  <c:v>Kivezetés/leírás miatti változás</c:v>
                </c:pt>
                <c:pt idx="5">
                  <c:v>Értékvesztés háztartási hitelek - 2019 IV.</c:v>
                </c:pt>
              </c:strCache>
            </c:strRef>
          </c:cat>
          <c:val>
            <c:numRef>
              <c:f>'48_ábra_chart'!$H$9:$H$14</c:f>
              <c:numCache>
                <c:formatCode>General</c:formatCode>
                <c:ptCount val="6"/>
                <c:pt idx="0" formatCode="#,##0">
                  <c:v>97.256619405999999</c:v>
                </c:pt>
                <c:pt idx="5" formatCode="#,##0">
                  <c:v>34.728477816999998</c:v>
                </c:pt>
              </c:numCache>
            </c:numRef>
          </c:val>
          <c:extLst>
            <c:ext xmlns:c16="http://schemas.microsoft.com/office/drawing/2014/chart" uri="{C3380CC4-5D6E-409C-BE32-E72D297353CC}">
              <c16:uniqueId val="{0000000F-576A-4BF1-9B1A-E4403C462DBB}"/>
            </c:ext>
          </c:extLst>
        </c:ser>
        <c:ser>
          <c:idx val="4"/>
          <c:order val="4"/>
          <c:tx>
            <c:strRef>
              <c:f>'48_ábra_chart'!$I$8</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D$9:$D$14</c:f>
              <c:strCache>
                <c:ptCount val="6"/>
                <c:pt idx="0">
                  <c:v>Értékvesztés háztartási hitelek - 2020 IV.</c:v>
                </c:pt>
                <c:pt idx="1">
                  <c:v>Keletkeztetés és vásárlás miatti értékvesztés változás</c:v>
                </c:pt>
                <c:pt idx="2">
                  <c:v>Hitelkockázat miatti változás</c:v>
                </c:pt>
                <c:pt idx="3">
                  <c:v>Egyéb változás</c:v>
                </c:pt>
                <c:pt idx="4">
                  <c:v>Kivezetés/leírás miatti változás</c:v>
                </c:pt>
                <c:pt idx="5">
                  <c:v>Értékvesztés háztartási hitelek - 2019 IV.</c:v>
                </c:pt>
              </c:strCache>
            </c:strRef>
          </c:cat>
          <c:val>
            <c:numRef>
              <c:f>'48_ábra_chart'!$I$9:$I$14</c:f>
              <c:numCache>
                <c:formatCode>General</c:formatCode>
                <c:ptCount val="6"/>
                <c:pt idx="0" formatCode="#,##0">
                  <c:v>126.98017842700001</c:v>
                </c:pt>
                <c:pt idx="5" formatCode="#,##0">
                  <c:v>156.33845219800003</c:v>
                </c:pt>
              </c:numCache>
            </c:numRef>
          </c:val>
          <c:extLst>
            <c:ext xmlns:c16="http://schemas.microsoft.com/office/drawing/2014/chart" uri="{C3380CC4-5D6E-409C-BE32-E72D297353CC}">
              <c16:uniqueId val="{00000010-576A-4BF1-9B1A-E4403C462DBB}"/>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576A-4BF1-9B1A-E4403C462DBB}"/>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0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2875138888888889"/>
              <c:y val="3.0574074074074073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0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2892777777777778"/>
              <c:y val="0.8697298148148148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148027777777778"/>
          <c:y val="0.93336111111111109"/>
          <c:w val="0.51788041666666662"/>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434304845278888"/>
          <c:y val="8.3743194820994668E-2"/>
          <c:w val="0.58025869305372102"/>
          <c:h val="0.76752396237263099"/>
        </c:manualLayout>
      </c:layout>
      <c:barChart>
        <c:barDir val="bar"/>
        <c:grouping val="stacked"/>
        <c:varyColors val="0"/>
        <c:ser>
          <c:idx val="0"/>
          <c:order val="0"/>
          <c:spPr>
            <a:noFill/>
            <a:ln>
              <a:noFill/>
            </a:ln>
            <a:effectLst/>
          </c:spPr>
          <c:invertIfNegative val="0"/>
          <c:cat>
            <c:strRef>
              <c:f>'48_ábra_chart'!$C$9:$C$14</c:f>
              <c:strCache>
                <c:ptCount val="6"/>
                <c:pt idx="0">
                  <c:v>Loan loss provisioning of household loans - 2020 Q4</c:v>
                </c:pt>
                <c:pt idx="1">
                  <c:v>Change due to origination and purchase</c:v>
                </c:pt>
                <c:pt idx="2">
                  <c:v>Change due to credit risk</c:v>
                </c:pt>
                <c:pt idx="3">
                  <c:v>Other changes</c:v>
                </c:pt>
                <c:pt idx="4">
                  <c:v>Change due to phasing out/write-off</c:v>
                </c:pt>
                <c:pt idx="5">
                  <c:v>Loan loss provisioning of household loans - 2019 Q4</c:v>
                </c:pt>
              </c:strCache>
            </c:strRef>
          </c:cat>
          <c:val>
            <c:numRef>
              <c:f>'48_ábra_chart'!$E$9:$E$14</c:f>
              <c:numCache>
                <c:formatCode>#,##0</c:formatCode>
                <c:ptCount val="6"/>
                <c:pt idx="0">
                  <c:v>0</c:v>
                </c:pt>
                <c:pt idx="1">
                  <c:v>242.10992768299997</c:v>
                </c:pt>
                <c:pt idx="2">
                  <c:v>169.22921953499997</c:v>
                </c:pt>
                <c:pt idx="3">
                  <c:v>169.22921953499997</c:v>
                </c:pt>
                <c:pt idx="4">
                  <c:v>184.176281106</c:v>
                </c:pt>
                <c:pt idx="5">
                  <c:v>0</c:v>
                </c:pt>
              </c:numCache>
            </c:numRef>
          </c:val>
          <c:extLst>
            <c:ext xmlns:c16="http://schemas.microsoft.com/office/drawing/2014/chart" uri="{C3380CC4-5D6E-409C-BE32-E72D297353CC}">
              <c16:uniqueId val="{00000000-F1C2-4BDA-A972-B36DF3CDB94F}"/>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F1C2-4BDA-A972-B36DF3CDB94F}"/>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F1C2-4BDA-A972-B36DF3CDB94F}"/>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F1C2-4BDA-A972-B36DF3CDB94F}"/>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F1C2-4BDA-A972-B36DF3CDB94F}"/>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F1C2-4BDA-A972-B36DF3CDB94F}"/>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F1C2-4BDA-A972-B36DF3CDB94F}"/>
              </c:ext>
            </c:extLst>
          </c:dPt>
          <c:dLbls>
            <c:dLbl>
              <c:idx val="0"/>
              <c:tx>
                <c:rich>
                  <a:bodyPr/>
                  <a:lstStyle/>
                  <a:p>
                    <a:fld id="{0879B879-67EB-4294-95D0-A3FBAD975640}"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F1C2-4BDA-A972-B36DF3CDB94F}"/>
                </c:ext>
              </c:extLst>
            </c:dLbl>
            <c:dLbl>
              <c:idx val="1"/>
              <c:tx>
                <c:rich>
                  <a:bodyPr/>
                  <a:lstStyle/>
                  <a:p>
                    <a:fld id="{66B85B8D-C92C-4327-BAA9-FDB4E6FA1ACF}"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1C2-4BDA-A972-B36DF3CDB94F}"/>
                </c:ext>
              </c:extLst>
            </c:dLbl>
            <c:dLbl>
              <c:idx val="2"/>
              <c:tx>
                <c:rich>
                  <a:bodyPr/>
                  <a:lstStyle/>
                  <a:p>
                    <a:fld id="{EF09914D-2B17-48BB-981B-45CF2D4FDA65}"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F1C2-4BDA-A972-B36DF3CDB94F}"/>
                </c:ext>
              </c:extLst>
            </c:dLbl>
            <c:dLbl>
              <c:idx val="3"/>
              <c:layout>
                <c:manualLayout>
                  <c:x val="4.388257548010302E-2"/>
                  <c:y val="0"/>
                </c:manualLayout>
              </c:layout>
              <c:tx>
                <c:rich>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Calibri"/>
                        <a:ea typeface="Calibri"/>
                        <a:cs typeface="Calibri"/>
                      </a:defRPr>
                    </a:pPr>
                    <a:fld id="{8E365438-8DA5-4793-BF04-B69A91F09C5C}" type="CELLRANGE">
                      <a:rPr lang="en-US">
                        <a:solidFill>
                          <a:schemeClr val="tx1"/>
                        </a:solidFill>
                      </a:rPr>
                      <a:pPr>
                        <a:defRPr>
                          <a:solidFill>
                            <a:schemeClr val="tx1"/>
                          </a:solidFill>
                        </a:defRPr>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Calibri"/>
                      <a:ea typeface="Calibri"/>
                      <a:cs typeface="Calibri"/>
                    </a:defRPr>
                  </a:pPr>
                  <a:endParaRPr lang="hu-HU"/>
                </a:p>
              </c:txPr>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F1C2-4BDA-A972-B36DF3CDB94F}"/>
                </c:ext>
              </c:extLst>
            </c:dLbl>
            <c:dLbl>
              <c:idx val="4"/>
              <c:tx>
                <c:rich>
                  <a:bodyPr/>
                  <a:lstStyle/>
                  <a:p>
                    <a:fld id="{CD8A086D-F7AB-4288-A43C-E03AF79B8F64}"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F1C2-4BDA-A972-B36DF3CDB94F}"/>
                </c:ext>
              </c:extLst>
            </c:dLbl>
            <c:dLbl>
              <c:idx val="5"/>
              <c:tx>
                <c:rich>
                  <a:bodyPr/>
                  <a:lstStyle/>
                  <a:p>
                    <a:fld id="{EF0B9175-64CA-427C-ADD0-6BC85BCD5971}"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F1C2-4BDA-A972-B36DF3CDB94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48_ábra_chart'!$C$9:$C$14</c:f>
              <c:strCache>
                <c:ptCount val="6"/>
                <c:pt idx="0">
                  <c:v>Loan loss provisioning of household loans - 2020 Q4</c:v>
                </c:pt>
                <c:pt idx="1">
                  <c:v>Change due to origination and purchase</c:v>
                </c:pt>
                <c:pt idx="2">
                  <c:v>Change due to credit risk</c:v>
                </c:pt>
                <c:pt idx="3">
                  <c:v>Other changes</c:v>
                </c:pt>
                <c:pt idx="4">
                  <c:v>Change due to phasing out/write-off</c:v>
                </c:pt>
                <c:pt idx="5">
                  <c:v>Loan loss provisioning of household loans - 2019 Q4</c:v>
                </c:pt>
              </c:strCache>
            </c:strRef>
          </c:cat>
          <c:val>
            <c:numRef>
              <c:f>'48_ábra_chart'!$F$9:$F$14</c:f>
              <c:numCache>
                <c:formatCode>#,##0</c:formatCode>
                <c:ptCount val="6"/>
                <c:pt idx="0">
                  <c:v>0</c:v>
                </c:pt>
                <c:pt idx="1">
                  <c:v>26.667718659999998</c:v>
                </c:pt>
                <c:pt idx="2">
                  <c:v>72.880708148000011</c:v>
                </c:pt>
                <c:pt idx="3">
                  <c:v>14.947061571000027</c:v>
                </c:pt>
                <c:pt idx="4">
                  <c:v>40.261861584000002</c:v>
                </c:pt>
                <c:pt idx="5">
                  <c:v>0</c:v>
                </c:pt>
              </c:numCache>
            </c:numRef>
          </c:val>
          <c:extLst>
            <c:ext xmlns:c15="http://schemas.microsoft.com/office/drawing/2012/chart" uri="{02D57815-91ED-43cb-92C2-25804820EDAC}">
              <c15:datalabelsRange>
                <c15:f>'48_ábra_chart'!$J$9:$J$14</c15:f>
                <c15:dlblRangeCache>
                  <c:ptCount val="6"/>
                  <c:pt idx="1">
                    <c:v>27</c:v>
                  </c:pt>
                  <c:pt idx="2">
                    <c:v>73</c:v>
                  </c:pt>
                  <c:pt idx="3">
                    <c:v>-15</c:v>
                  </c:pt>
                  <c:pt idx="4">
                    <c:v>-40</c:v>
                  </c:pt>
                </c15:dlblRangeCache>
              </c15:datalabelsRange>
            </c:ext>
            <c:ext xmlns:c16="http://schemas.microsoft.com/office/drawing/2014/chart" uri="{C3380CC4-5D6E-409C-BE32-E72D297353CC}">
              <c16:uniqueId val="{0000000D-F1C2-4BDA-A972-B36DF3CDB94F}"/>
            </c:ext>
          </c:extLst>
        </c:ser>
        <c:ser>
          <c:idx val="2"/>
          <c:order val="2"/>
          <c:tx>
            <c:strRef>
              <c:f>'48_ábra_chart'!$G$8</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C$9:$C$14</c:f>
              <c:strCache>
                <c:ptCount val="6"/>
                <c:pt idx="0">
                  <c:v>Loan loss provisioning of household loans - 2020 Q4</c:v>
                </c:pt>
                <c:pt idx="1">
                  <c:v>Change due to origination and purchase</c:v>
                </c:pt>
                <c:pt idx="2">
                  <c:v>Change due to credit risk</c:v>
                </c:pt>
                <c:pt idx="3">
                  <c:v>Other changes</c:v>
                </c:pt>
                <c:pt idx="4">
                  <c:v>Change due to phasing out/write-off</c:v>
                </c:pt>
                <c:pt idx="5">
                  <c:v>Loan loss provisioning of household loans - 2019 Q4</c:v>
                </c:pt>
              </c:strCache>
            </c:strRef>
          </c:cat>
          <c:val>
            <c:numRef>
              <c:f>'48_ábra_chart'!$G$9:$G$14</c:f>
              <c:numCache>
                <c:formatCode>General</c:formatCode>
                <c:ptCount val="6"/>
                <c:pt idx="0" formatCode="#,##0">
                  <c:v>44.540848510000004</c:v>
                </c:pt>
                <c:pt idx="5" formatCode="#,##0">
                  <c:v>33.371212675000002</c:v>
                </c:pt>
              </c:numCache>
            </c:numRef>
          </c:val>
          <c:extLst>
            <c:ext xmlns:c16="http://schemas.microsoft.com/office/drawing/2014/chart" uri="{C3380CC4-5D6E-409C-BE32-E72D297353CC}">
              <c16:uniqueId val="{0000000E-F1C2-4BDA-A972-B36DF3CDB94F}"/>
            </c:ext>
          </c:extLst>
        </c:ser>
        <c:ser>
          <c:idx val="3"/>
          <c:order val="3"/>
          <c:tx>
            <c:strRef>
              <c:f>'48_ábra_chart'!$H$8</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C$9:$C$14</c:f>
              <c:strCache>
                <c:ptCount val="6"/>
                <c:pt idx="0">
                  <c:v>Loan loss provisioning of household loans - 2020 Q4</c:v>
                </c:pt>
                <c:pt idx="1">
                  <c:v>Change due to origination and purchase</c:v>
                </c:pt>
                <c:pt idx="2">
                  <c:v>Change due to credit risk</c:v>
                </c:pt>
                <c:pt idx="3">
                  <c:v>Other changes</c:v>
                </c:pt>
                <c:pt idx="4">
                  <c:v>Change due to phasing out/write-off</c:v>
                </c:pt>
                <c:pt idx="5">
                  <c:v>Loan loss provisioning of household loans - 2019 Q4</c:v>
                </c:pt>
              </c:strCache>
            </c:strRef>
          </c:cat>
          <c:val>
            <c:numRef>
              <c:f>'48_ábra_chart'!$H$9:$H$14</c:f>
              <c:numCache>
                <c:formatCode>General</c:formatCode>
                <c:ptCount val="6"/>
                <c:pt idx="0" formatCode="#,##0">
                  <c:v>97.256619405999999</c:v>
                </c:pt>
                <c:pt idx="5" formatCode="#,##0">
                  <c:v>34.728477816999998</c:v>
                </c:pt>
              </c:numCache>
            </c:numRef>
          </c:val>
          <c:extLst>
            <c:ext xmlns:c16="http://schemas.microsoft.com/office/drawing/2014/chart" uri="{C3380CC4-5D6E-409C-BE32-E72D297353CC}">
              <c16:uniqueId val="{0000000F-F1C2-4BDA-A972-B36DF3CDB94F}"/>
            </c:ext>
          </c:extLst>
        </c:ser>
        <c:ser>
          <c:idx val="4"/>
          <c:order val="4"/>
          <c:tx>
            <c:strRef>
              <c:f>'48_ábra_chart'!$I$8</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C$9:$C$14</c:f>
              <c:strCache>
                <c:ptCount val="6"/>
                <c:pt idx="0">
                  <c:v>Loan loss provisioning of household loans - 2020 Q4</c:v>
                </c:pt>
                <c:pt idx="1">
                  <c:v>Change due to origination and purchase</c:v>
                </c:pt>
                <c:pt idx="2">
                  <c:v>Change due to credit risk</c:v>
                </c:pt>
                <c:pt idx="3">
                  <c:v>Other changes</c:v>
                </c:pt>
                <c:pt idx="4">
                  <c:v>Change due to phasing out/write-off</c:v>
                </c:pt>
                <c:pt idx="5">
                  <c:v>Loan loss provisioning of household loans - 2019 Q4</c:v>
                </c:pt>
              </c:strCache>
            </c:strRef>
          </c:cat>
          <c:val>
            <c:numRef>
              <c:f>'48_ábra_chart'!$I$9:$I$14</c:f>
              <c:numCache>
                <c:formatCode>General</c:formatCode>
                <c:ptCount val="6"/>
                <c:pt idx="0" formatCode="#,##0">
                  <c:v>126.98017842700001</c:v>
                </c:pt>
                <c:pt idx="5" formatCode="#,##0">
                  <c:v>156.33845219800003</c:v>
                </c:pt>
              </c:numCache>
            </c:numRef>
          </c:val>
          <c:extLst>
            <c:ext xmlns:c16="http://schemas.microsoft.com/office/drawing/2014/chart" uri="{C3380CC4-5D6E-409C-BE32-E72D297353CC}">
              <c16:uniqueId val="{00000010-F1C2-4BDA-A972-B36DF3CDB94F}"/>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F1C2-4BDA-A972-B36DF3CDB94F}"/>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0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26434768167789735"/>
              <c:y val="1.009975577725083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0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2696562133014031"/>
              <c:y val="0.8719827172534937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39188079751017868"/>
          <c:y val="0.93571288028849797"/>
          <c:w val="0.56756533091624117"/>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00694444444443E-2"/>
          <c:y val="6.0595555555555555E-2"/>
          <c:w val="0.85019861111111106"/>
          <c:h val="0.46981407407407405"/>
        </c:manualLayout>
      </c:layout>
      <c:barChart>
        <c:barDir val="col"/>
        <c:grouping val="stacked"/>
        <c:varyColors val="0"/>
        <c:ser>
          <c:idx val="0"/>
          <c:order val="0"/>
          <c:tx>
            <c:strRef>
              <c:f>'49_ábra_chart'!$H$9</c:f>
              <c:strCache>
                <c:ptCount val="1"/>
                <c:pt idx="0">
                  <c:v>2020. II.</c:v>
                </c:pt>
              </c:strCache>
            </c:strRef>
          </c:tx>
          <c:spPr>
            <a:solidFill>
              <a:schemeClr val="accent2">
                <a:lumMod val="20000"/>
                <a:lumOff val="80000"/>
              </a:schemeClr>
            </a:solidFill>
            <a:ln>
              <a:solidFill>
                <a:schemeClr val="tx1"/>
              </a:solidFill>
            </a:ln>
            <a:effectLst/>
          </c:spPr>
          <c:invertIfNegative val="0"/>
          <c:cat>
            <c:multiLvlStrRef>
              <c:f>'49_ábra_chart'!$F$10:$G$21</c:f>
              <c:multiLvlStrCache>
                <c:ptCount val="12"/>
                <c:lvl>
                  <c:pt idx="0">
                    <c:v>Morat. - Váll.</c:v>
                  </c:pt>
                  <c:pt idx="1">
                    <c:v>Nem morat. - Váll.</c:v>
                  </c:pt>
                  <c:pt idx="2">
                    <c:v>Morat. - Lak.</c:v>
                  </c:pt>
                  <c:pt idx="3">
                    <c:v>Nem morat. - Lak.</c:v>
                  </c:pt>
                  <c:pt idx="4">
                    <c:v>Morat. - Váll.</c:v>
                  </c:pt>
                  <c:pt idx="5">
                    <c:v>Nem morat. - Váll.</c:v>
                  </c:pt>
                  <c:pt idx="6">
                    <c:v>Morat. - Lak.</c:v>
                  </c:pt>
                  <c:pt idx="7">
                    <c:v>Nem morat. - Lak.</c:v>
                  </c:pt>
                  <c:pt idx="8">
                    <c:v>Morat. - Váll.</c:v>
                  </c:pt>
                  <c:pt idx="9">
                    <c:v>Nem morat. - Váll.</c:v>
                  </c:pt>
                  <c:pt idx="10">
                    <c:v>Morat. - Lak.</c:v>
                  </c:pt>
                  <c:pt idx="11">
                    <c:v>Nem morat. - Lak.</c:v>
                  </c:pt>
                </c:lvl>
                <c:lvl>
                  <c:pt idx="0">
                    <c:v>Stage 1</c:v>
                  </c:pt>
                  <c:pt idx="4">
                    <c:v>Stage 2</c:v>
                  </c:pt>
                  <c:pt idx="8">
                    <c:v>Stage 3</c:v>
                  </c:pt>
                </c:lvl>
              </c:multiLvlStrCache>
            </c:multiLvlStrRef>
          </c:cat>
          <c:val>
            <c:numRef>
              <c:f>'49_ábra_chart'!$H$10:$H$21</c:f>
              <c:numCache>
                <c:formatCode>#,##0.0</c:formatCode>
                <c:ptCount val="12"/>
                <c:pt idx="0">
                  <c:v>0.87864999999999993</c:v>
                </c:pt>
                <c:pt idx="1">
                  <c:v>0.84779999999999989</c:v>
                </c:pt>
                <c:pt idx="2">
                  <c:v>1.28267</c:v>
                </c:pt>
                <c:pt idx="3">
                  <c:v>0.87651000000000001</c:v>
                </c:pt>
                <c:pt idx="4">
                  <c:v>8.448500000000001</c:v>
                </c:pt>
                <c:pt idx="5">
                  <c:v>5.1452999999999998</c:v>
                </c:pt>
                <c:pt idx="6">
                  <c:v>15.26201</c:v>
                </c:pt>
                <c:pt idx="7">
                  <c:v>8.5411900000000003</c:v>
                </c:pt>
                <c:pt idx="8">
                  <c:v>39.718249999999998</c:v>
                </c:pt>
                <c:pt idx="9">
                  <c:v>61.952559999999998</c:v>
                </c:pt>
                <c:pt idx="10">
                  <c:v>48.696550000000002</c:v>
                </c:pt>
                <c:pt idx="11">
                  <c:v>61.051049999999996</c:v>
                </c:pt>
              </c:numCache>
            </c:numRef>
          </c:val>
          <c:extLst>
            <c:ext xmlns:c16="http://schemas.microsoft.com/office/drawing/2014/chart" uri="{C3380CC4-5D6E-409C-BE32-E72D297353CC}">
              <c16:uniqueId val="{00000000-CD5C-42CE-9CB2-A8D1C7E50C13}"/>
            </c:ext>
          </c:extLst>
        </c:ser>
        <c:ser>
          <c:idx val="2"/>
          <c:order val="1"/>
          <c:tx>
            <c:strRef>
              <c:f>'49_ábra_chart'!$J$9</c:f>
              <c:strCache>
                <c:ptCount val="1"/>
                <c:pt idx="0">
                  <c:v>2020. IV. addicionális</c:v>
                </c:pt>
              </c:strCache>
            </c:strRef>
          </c:tx>
          <c:spPr>
            <a:solidFill>
              <a:schemeClr val="tx2"/>
            </a:solidFill>
            <a:ln>
              <a:solidFill>
                <a:schemeClr val="tx1"/>
              </a:solidFill>
            </a:ln>
            <a:effectLst/>
          </c:spPr>
          <c:invertIfNegative val="0"/>
          <c:cat>
            <c:multiLvlStrRef>
              <c:f>'49_ábra_chart'!$F$10:$G$21</c:f>
              <c:multiLvlStrCache>
                <c:ptCount val="12"/>
                <c:lvl>
                  <c:pt idx="0">
                    <c:v>Morat. - Váll.</c:v>
                  </c:pt>
                  <c:pt idx="1">
                    <c:v>Nem morat. - Váll.</c:v>
                  </c:pt>
                  <c:pt idx="2">
                    <c:v>Morat. - Lak.</c:v>
                  </c:pt>
                  <c:pt idx="3">
                    <c:v>Nem morat. - Lak.</c:v>
                  </c:pt>
                  <c:pt idx="4">
                    <c:v>Morat. - Váll.</c:v>
                  </c:pt>
                  <c:pt idx="5">
                    <c:v>Nem morat. - Váll.</c:v>
                  </c:pt>
                  <c:pt idx="6">
                    <c:v>Morat. - Lak.</c:v>
                  </c:pt>
                  <c:pt idx="7">
                    <c:v>Nem morat. - Lak.</c:v>
                  </c:pt>
                  <c:pt idx="8">
                    <c:v>Morat. - Váll.</c:v>
                  </c:pt>
                  <c:pt idx="9">
                    <c:v>Nem morat. - Váll.</c:v>
                  </c:pt>
                  <c:pt idx="10">
                    <c:v>Morat. - Lak.</c:v>
                  </c:pt>
                  <c:pt idx="11">
                    <c:v>Nem morat. - Lak.</c:v>
                  </c:pt>
                </c:lvl>
                <c:lvl>
                  <c:pt idx="0">
                    <c:v>Stage 1</c:v>
                  </c:pt>
                  <c:pt idx="4">
                    <c:v>Stage 2</c:v>
                  </c:pt>
                  <c:pt idx="8">
                    <c:v>Stage 3</c:v>
                  </c:pt>
                </c:lvl>
              </c:multiLvlStrCache>
            </c:multiLvlStrRef>
          </c:cat>
          <c:val>
            <c:numRef>
              <c:f>'49_ábra_chart'!$J$10:$J$21</c:f>
              <c:numCache>
                <c:formatCode>#,##0.0</c:formatCode>
                <c:ptCount val="12"/>
                <c:pt idx="0">
                  <c:v>6.5159999999999996E-2</c:v>
                </c:pt>
                <c:pt idx="1">
                  <c:v>-0.11136999999999986</c:v>
                </c:pt>
                <c:pt idx="2">
                  <c:v>0.52437</c:v>
                </c:pt>
                <c:pt idx="3">
                  <c:v>0.36432999999999993</c:v>
                </c:pt>
                <c:pt idx="4">
                  <c:v>1.0777099999999997</c:v>
                </c:pt>
                <c:pt idx="5">
                  <c:v>7.5600000000006773E-3</c:v>
                </c:pt>
                <c:pt idx="6">
                  <c:v>2.2390800000000013</c:v>
                </c:pt>
                <c:pt idx="7">
                  <c:v>1.3215799999999991</c:v>
                </c:pt>
                <c:pt idx="8">
                  <c:v>3.450800000000001</c:v>
                </c:pt>
                <c:pt idx="9">
                  <c:v>2.101140000000008</c:v>
                </c:pt>
                <c:pt idx="10">
                  <c:v>0.13873999999999853</c:v>
                </c:pt>
                <c:pt idx="11">
                  <c:v>0.82598000000000127</c:v>
                </c:pt>
              </c:numCache>
            </c:numRef>
          </c:val>
          <c:extLst>
            <c:ext xmlns:c16="http://schemas.microsoft.com/office/drawing/2014/chart" uri="{C3380CC4-5D6E-409C-BE32-E72D297353CC}">
              <c16:uniqueId val="{00000001-CD5C-42CE-9CB2-A8D1C7E50C13}"/>
            </c:ext>
          </c:extLst>
        </c:ser>
        <c:dLbls>
          <c:showLegendKey val="0"/>
          <c:showVal val="0"/>
          <c:showCatName val="0"/>
          <c:showSerName val="0"/>
          <c:showPercent val="0"/>
          <c:showBubbleSize val="0"/>
        </c:dLbls>
        <c:gapWidth val="100"/>
        <c:overlap val="100"/>
        <c:axId val="870749768"/>
        <c:axId val="870751736"/>
      </c:barChart>
      <c:lineChart>
        <c:grouping val="standard"/>
        <c:varyColors val="0"/>
        <c:ser>
          <c:idx val="1"/>
          <c:order val="2"/>
          <c:tx>
            <c:v>fikt</c:v>
          </c:tx>
          <c:spPr>
            <a:ln w="28575" cap="rnd">
              <a:solidFill>
                <a:schemeClr val="accent2"/>
              </a:solidFill>
              <a:round/>
            </a:ln>
            <a:effectLst/>
          </c:spPr>
          <c:marker>
            <c:symbol val="none"/>
          </c:marker>
          <c:cat>
            <c:multiLvlStrRef>
              <c:f>'49_ábra_chart'!$F$10:$G$21</c:f>
              <c:multiLvlStrCache>
                <c:ptCount val="12"/>
                <c:lvl>
                  <c:pt idx="0">
                    <c:v>Morat. - Váll.</c:v>
                  </c:pt>
                  <c:pt idx="1">
                    <c:v>Nem morat. - Váll.</c:v>
                  </c:pt>
                  <c:pt idx="2">
                    <c:v>Morat. - Lak.</c:v>
                  </c:pt>
                  <c:pt idx="3">
                    <c:v>Nem morat. - Lak.</c:v>
                  </c:pt>
                  <c:pt idx="4">
                    <c:v>Morat. - Váll.</c:v>
                  </c:pt>
                  <c:pt idx="5">
                    <c:v>Nem morat. - Váll.</c:v>
                  </c:pt>
                  <c:pt idx="6">
                    <c:v>Morat. - Lak.</c:v>
                  </c:pt>
                  <c:pt idx="7">
                    <c:v>Nem morat. - Lak.</c:v>
                  </c:pt>
                  <c:pt idx="8">
                    <c:v>Morat. - Váll.</c:v>
                  </c:pt>
                  <c:pt idx="9">
                    <c:v>Nem morat. - Váll.</c:v>
                  </c:pt>
                  <c:pt idx="10">
                    <c:v>Morat. - Lak.</c:v>
                  </c:pt>
                  <c:pt idx="11">
                    <c:v>Nem morat. - Lak.</c:v>
                  </c:pt>
                </c:lvl>
                <c:lvl>
                  <c:pt idx="0">
                    <c:v>Stage 1</c:v>
                  </c:pt>
                  <c:pt idx="4">
                    <c:v>Stage 2</c:v>
                  </c:pt>
                  <c:pt idx="8">
                    <c:v>Stage 3</c:v>
                  </c:pt>
                </c:lvl>
              </c:multiLvlStrCache>
            </c:multiLvlStrRef>
          </c:cat>
          <c:val>
            <c:numLit>
              <c:formatCode>General</c:formatCode>
              <c:ptCount val="1"/>
              <c:pt idx="0">
                <c:v>0</c:v>
              </c:pt>
            </c:numLit>
          </c:val>
          <c:smooth val="0"/>
          <c:extLst>
            <c:ext xmlns:c16="http://schemas.microsoft.com/office/drawing/2014/chart" uri="{C3380CC4-5D6E-409C-BE32-E72D297353CC}">
              <c16:uniqueId val="{00000002-CD5C-42CE-9CB2-A8D1C7E50C13}"/>
            </c:ext>
          </c:extLst>
        </c:ser>
        <c:dLbls>
          <c:showLegendKey val="0"/>
          <c:showVal val="0"/>
          <c:showCatName val="0"/>
          <c:showSerName val="0"/>
          <c:showPercent val="0"/>
          <c:showBubbleSize val="0"/>
        </c:dLbls>
        <c:marker val="1"/>
        <c:smooth val="0"/>
        <c:axId val="920679144"/>
        <c:axId val="920672912"/>
      </c:lineChart>
      <c:catAx>
        <c:axId val="870749768"/>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6499027777777784E-2"/>
              <c:y val="2.0277777777777785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none"/>
        <c:minorTickMark val="out"/>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0751736"/>
        <c:crosses val="autoZero"/>
        <c:auto val="1"/>
        <c:lblAlgn val="ctr"/>
        <c:lblOffset val="100"/>
        <c:noMultiLvlLbl val="0"/>
      </c:catAx>
      <c:valAx>
        <c:axId val="870751736"/>
        <c:scaling>
          <c:orientation val="minMax"/>
          <c:max val="70"/>
          <c:min val="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0749768"/>
        <c:crosses val="autoZero"/>
        <c:crossBetween val="between"/>
      </c:valAx>
      <c:valAx>
        <c:axId val="920672912"/>
        <c:scaling>
          <c:orientation val="minMax"/>
          <c:max val="7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20679144"/>
        <c:crosses val="max"/>
        <c:crossBetween val="between"/>
      </c:valAx>
      <c:catAx>
        <c:axId val="920679144"/>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965180555555567"/>
              <c:y val="6.7314814814814815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920672912"/>
        <c:crosses val="autoZero"/>
        <c:auto val="1"/>
        <c:lblAlgn val="ctr"/>
        <c:lblOffset val="100"/>
        <c:noMultiLvlLbl val="0"/>
      </c:catAx>
      <c:spPr>
        <a:noFill/>
        <a:ln>
          <a:solidFill>
            <a:schemeClr val="tx1"/>
          </a:solidFill>
        </a:ln>
        <a:effec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00694444444443E-2"/>
          <c:y val="6.0595555555555555E-2"/>
          <c:w val="0.85019861111111106"/>
          <c:h val="0.46981407407407405"/>
        </c:manualLayout>
      </c:layout>
      <c:barChart>
        <c:barDir val="col"/>
        <c:grouping val="stacked"/>
        <c:varyColors val="0"/>
        <c:ser>
          <c:idx val="0"/>
          <c:order val="0"/>
          <c:tx>
            <c:strRef>
              <c:f>'49_ábra_chart'!$H$8</c:f>
              <c:strCache>
                <c:ptCount val="1"/>
                <c:pt idx="0">
                  <c:v>2020 Q2</c:v>
                </c:pt>
              </c:strCache>
            </c:strRef>
          </c:tx>
          <c:spPr>
            <a:solidFill>
              <a:schemeClr val="accent2">
                <a:lumMod val="20000"/>
                <a:lumOff val="80000"/>
              </a:schemeClr>
            </a:solidFill>
            <a:ln>
              <a:solidFill>
                <a:schemeClr val="tx1"/>
              </a:solidFill>
            </a:ln>
            <a:effectLst/>
          </c:spPr>
          <c:invertIfNegative val="0"/>
          <c:cat>
            <c:multiLvlStrRef>
              <c:f>'49_ábra_chart'!$D$10:$E$21</c:f>
              <c:multiLvlStrCache>
                <c:ptCount val="12"/>
                <c:lvl>
                  <c:pt idx="0">
                    <c:v>Morat. - NFC</c:v>
                  </c:pt>
                  <c:pt idx="1">
                    <c:v>Non-morat. - NFC</c:v>
                  </c:pt>
                  <c:pt idx="2">
                    <c:v>Morat. - HH</c:v>
                  </c:pt>
                  <c:pt idx="3">
                    <c:v>Non-morat. - HH</c:v>
                  </c:pt>
                  <c:pt idx="4">
                    <c:v>Morat. - NFC</c:v>
                  </c:pt>
                  <c:pt idx="5">
                    <c:v>Non-morat. - NFC</c:v>
                  </c:pt>
                  <c:pt idx="6">
                    <c:v>Morat. - HH</c:v>
                  </c:pt>
                  <c:pt idx="7">
                    <c:v>Non-morat. - HH</c:v>
                  </c:pt>
                  <c:pt idx="8">
                    <c:v>Morat. - NFC</c:v>
                  </c:pt>
                  <c:pt idx="9">
                    <c:v>Non-morat. - NFC</c:v>
                  </c:pt>
                  <c:pt idx="10">
                    <c:v>Morat. - HH</c:v>
                  </c:pt>
                  <c:pt idx="11">
                    <c:v>Non-morat. - HH</c:v>
                  </c:pt>
                </c:lvl>
                <c:lvl>
                  <c:pt idx="0">
                    <c:v>Stage 1</c:v>
                  </c:pt>
                  <c:pt idx="4">
                    <c:v>Stage 2</c:v>
                  </c:pt>
                  <c:pt idx="8">
                    <c:v>Stage 3</c:v>
                  </c:pt>
                </c:lvl>
              </c:multiLvlStrCache>
            </c:multiLvlStrRef>
          </c:cat>
          <c:val>
            <c:numRef>
              <c:f>'49_ábra_chart'!$H$10:$H$21</c:f>
              <c:numCache>
                <c:formatCode>#,##0.0</c:formatCode>
                <c:ptCount val="12"/>
                <c:pt idx="0">
                  <c:v>0.87864999999999993</c:v>
                </c:pt>
                <c:pt idx="1">
                  <c:v>0.84779999999999989</c:v>
                </c:pt>
                <c:pt idx="2">
                  <c:v>1.28267</c:v>
                </c:pt>
                <c:pt idx="3">
                  <c:v>0.87651000000000001</c:v>
                </c:pt>
                <c:pt idx="4">
                  <c:v>8.448500000000001</c:v>
                </c:pt>
                <c:pt idx="5">
                  <c:v>5.1452999999999998</c:v>
                </c:pt>
                <c:pt idx="6">
                  <c:v>15.26201</c:v>
                </c:pt>
                <c:pt idx="7">
                  <c:v>8.5411900000000003</c:v>
                </c:pt>
                <c:pt idx="8">
                  <c:v>39.718249999999998</c:v>
                </c:pt>
                <c:pt idx="9">
                  <c:v>61.952559999999998</c:v>
                </c:pt>
                <c:pt idx="10">
                  <c:v>48.696550000000002</c:v>
                </c:pt>
                <c:pt idx="11">
                  <c:v>61.051049999999996</c:v>
                </c:pt>
              </c:numCache>
            </c:numRef>
          </c:val>
          <c:extLst>
            <c:ext xmlns:c16="http://schemas.microsoft.com/office/drawing/2014/chart" uri="{C3380CC4-5D6E-409C-BE32-E72D297353CC}">
              <c16:uniqueId val="{00000000-9153-4589-ACF3-E9F77347A034}"/>
            </c:ext>
          </c:extLst>
        </c:ser>
        <c:ser>
          <c:idx val="2"/>
          <c:order val="1"/>
          <c:tx>
            <c:strRef>
              <c:f>'49_ábra_chart'!$J$8</c:f>
              <c:strCache>
                <c:ptCount val="1"/>
                <c:pt idx="0">
                  <c:v>2020 Q4 additional</c:v>
                </c:pt>
              </c:strCache>
            </c:strRef>
          </c:tx>
          <c:spPr>
            <a:solidFill>
              <a:schemeClr val="tx2"/>
            </a:solidFill>
            <a:ln>
              <a:solidFill>
                <a:schemeClr val="tx1"/>
              </a:solidFill>
            </a:ln>
            <a:effectLst/>
          </c:spPr>
          <c:invertIfNegative val="0"/>
          <c:cat>
            <c:multiLvlStrRef>
              <c:f>'49_ábra_chart'!$D$10:$E$21</c:f>
              <c:multiLvlStrCache>
                <c:ptCount val="12"/>
                <c:lvl>
                  <c:pt idx="0">
                    <c:v>Morat. - NFC</c:v>
                  </c:pt>
                  <c:pt idx="1">
                    <c:v>Non-morat. - NFC</c:v>
                  </c:pt>
                  <c:pt idx="2">
                    <c:v>Morat. - HH</c:v>
                  </c:pt>
                  <c:pt idx="3">
                    <c:v>Non-morat. - HH</c:v>
                  </c:pt>
                  <c:pt idx="4">
                    <c:v>Morat. - NFC</c:v>
                  </c:pt>
                  <c:pt idx="5">
                    <c:v>Non-morat. - NFC</c:v>
                  </c:pt>
                  <c:pt idx="6">
                    <c:v>Morat. - HH</c:v>
                  </c:pt>
                  <c:pt idx="7">
                    <c:v>Non-morat. - HH</c:v>
                  </c:pt>
                  <c:pt idx="8">
                    <c:v>Morat. - NFC</c:v>
                  </c:pt>
                  <c:pt idx="9">
                    <c:v>Non-morat. - NFC</c:v>
                  </c:pt>
                  <c:pt idx="10">
                    <c:v>Morat. - HH</c:v>
                  </c:pt>
                  <c:pt idx="11">
                    <c:v>Non-morat. - HH</c:v>
                  </c:pt>
                </c:lvl>
                <c:lvl>
                  <c:pt idx="0">
                    <c:v>Stage 1</c:v>
                  </c:pt>
                  <c:pt idx="4">
                    <c:v>Stage 2</c:v>
                  </c:pt>
                  <c:pt idx="8">
                    <c:v>Stage 3</c:v>
                  </c:pt>
                </c:lvl>
              </c:multiLvlStrCache>
            </c:multiLvlStrRef>
          </c:cat>
          <c:val>
            <c:numRef>
              <c:f>'49_ábra_chart'!$J$10:$J$21</c:f>
              <c:numCache>
                <c:formatCode>#,##0.0</c:formatCode>
                <c:ptCount val="12"/>
                <c:pt idx="0">
                  <c:v>6.5159999999999996E-2</c:v>
                </c:pt>
                <c:pt idx="1">
                  <c:v>-0.11136999999999986</c:v>
                </c:pt>
                <c:pt idx="2">
                  <c:v>0.52437</c:v>
                </c:pt>
                <c:pt idx="3">
                  <c:v>0.36432999999999993</c:v>
                </c:pt>
                <c:pt idx="4">
                  <c:v>1.0777099999999997</c:v>
                </c:pt>
                <c:pt idx="5">
                  <c:v>7.5600000000006773E-3</c:v>
                </c:pt>
                <c:pt idx="6">
                  <c:v>2.2390800000000013</c:v>
                </c:pt>
                <c:pt idx="7">
                  <c:v>1.3215799999999991</c:v>
                </c:pt>
                <c:pt idx="8">
                  <c:v>3.450800000000001</c:v>
                </c:pt>
                <c:pt idx="9">
                  <c:v>2.101140000000008</c:v>
                </c:pt>
                <c:pt idx="10">
                  <c:v>0.13873999999999853</c:v>
                </c:pt>
                <c:pt idx="11">
                  <c:v>0.82598000000000127</c:v>
                </c:pt>
              </c:numCache>
            </c:numRef>
          </c:val>
          <c:extLst>
            <c:ext xmlns:c16="http://schemas.microsoft.com/office/drawing/2014/chart" uri="{C3380CC4-5D6E-409C-BE32-E72D297353CC}">
              <c16:uniqueId val="{00000001-9153-4589-ACF3-E9F77347A034}"/>
            </c:ext>
          </c:extLst>
        </c:ser>
        <c:dLbls>
          <c:showLegendKey val="0"/>
          <c:showVal val="0"/>
          <c:showCatName val="0"/>
          <c:showSerName val="0"/>
          <c:showPercent val="0"/>
          <c:showBubbleSize val="0"/>
        </c:dLbls>
        <c:gapWidth val="100"/>
        <c:overlap val="100"/>
        <c:axId val="870749768"/>
        <c:axId val="870751736"/>
      </c:barChart>
      <c:lineChart>
        <c:grouping val="standard"/>
        <c:varyColors val="0"/>
        <c:ser>
          <c:idx val="1"/>
          <c:order val="2"/>
          <c:tx>
            <c:v>fikt</c:v>
          </c:tx>
          <c:spPr>
            <a:ln w="28575" cap="rnd">
              <a:solidFill>
                <a:schemeClr val="accent2"/>
              </a:solidFill>
              <a:round/>
            </a:ln>
            <a:effectLst/>
          </c:spPr>
          <c:marker>
            <c:symbol val="none"/>
          </c:marker>
          <c:cat>
            <c:multiLvlStrRef>
              <c:f>'49_ábra_chart'!$F$10:$G$21</c:f>
              <c:multiLvlStrCache>
                <c:ptCount val="12"/>
                <c:lvl>
                  <c:pt idx="0">
                    <c:v>Morat. - Váll.</c:v>
                  </c:pt>
                  <c:pt idx="1">
                    <c:v>Nem morat. - Váll.</c:v>
                  </c:pt>
                  <c:pt idx="2">
                    <c:v>Morat. - Lak.</c:v>
                  </c:pt>
                  <c:pt idx="3">
                    <c:v>Nem morat. - Lak.</c:v>
                  </c:pt>
                  <c:pt idx="4">
                    <c:v>Morat. - Váll.</c:v>
                  </c:pt>
                  <c:pt idx="5">
                    <c:v>Nem morat. - Váll.</c:v>
                  </c:pt>
                  <c:pt idx="6">
                    <c:v>Morat. - Lak.</c:v>
                  </c:pt>
                  <c:pt idx="7">
                    <c:v>Nem morat. - Lak.</c:v>
                  </c:pt>
                  <c:pt idx="8">
                    <c:v>Morat. - Váll.</c:v>
                  </c:pt>
                  <c:pt idx="9">
                    <c:v>Nem morat. - Váll.</c:v>
                  </c:pt>
                  <c:pt idx="10">
                    <c:v>Morat. - Lak.</c:v>
                  </c:pt>
                  <c:pt idx="11">
                    <c:v>Nem morat. - Lak.</c:v>
                  </c:pt>
                </c:lvl>
                <c:lvl>
                  <c:pt idx="0">
                    <c:v>Stage 1</c:v>
                  </c:pt>
                  <c:pt idx="4">
                    <c:v>Stage 2</c:v>
                  </c:pt>
                  <c:pt idx="8">
                    <c:v>Stage 3</c:v>
                  </c:pt>
                </c:lvl>
              </c:multiLvlStrCache>
            </c:multiLvlStrRef>
          </c:cat>
          <c:val>
            <c:numLit>
              <c:formatCode>General</c:formatCode>
              <c:ptCount val="1"/>
              <c:pt idx="0">
                <c:v>0</c:v>
              </c:pt>
            </c:numLit>
          </c:val>
          <c:smooth val="0"/>
          <c:extLst>
            <c:ext xmlns:c16="http://schemas.microsoft.com/office/drawing/2014/chart" uri="{C3380CC4-5D6E-409C-BE32-E72D297353CC}">
              <c16:uniqueId val="{00000002-9153-4589-ACF3-E9F77347A034}"/>
            </c:ext>
          </c:extLst>
        </c:ser>
        <c:dLbls>
          <c:showLegendKey val="0"/>
          <c:showVal val="0"/>
          <c:showCatName val="0"/>
          <c:showSerName val="0"/>
          <c:showPercent val="0"/>
          <c:showBubbleSize val="0"/>
        </c:dLbls>
        <c:marker val="1"/>
        <c:smooth val="0"/>
        <c:axId val="920679144"/>
        <c:axId val="920672912"/>
      </c:lineChart>
      <c:catAx>
        <c:axId val="87074976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735138888888872E-2"/>
              <c:y val="4.3796296296296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out"/>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0751736"/>
        <c:crosses val="autoZero"/>
        <c:auto val="1"/>
        <c:lblAlgn val="ctr"/>
        <c:lblOffset val="100"/>
        <c:noMultiLvlLbl val="0"/>
      </c:catAx>
      <c:valAx>
        <c:axId val="870751736"/>
        <c:scaling>
          <c:orientation val="minMax"/>
          <c:max val="70"/>
          <c:min val="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0749768"/>
        <c:crosses val="autoZero"/>
        <c:crossBetween val="between"/>
      </c:valAx>
      <c:valAx>
        <c:axId val="920672912"/>
        <c:scaling>
          <c:orientation val="minMax"/>
          <c:max val="7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0679144"/>
        <c:crosses val="max"/>
        <c:crossBetween val="between"/>
      </c:valAx>
      <c:catAx>
        <c:axId val="92067914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103986111111116"/>
              <c:y val="6.736851851851851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92067291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27176930555555556"/>
          <c:y val="0.91689814814814818"/>
          <c:w val="0.4529336111111111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012874999999998"/>
          <c:y val="7.5093464052287576E-2"/>
          <c:w val="0.61799805555555554"/>
          <c:h val="0.78378333333333339"/>
        </c:manualLayout>
      </c:layout>
      <c:barChart>
        <c:barDir val="bar"/>
        <c:grouping val="clustered"/>
        <c:varyColors val="0"/>
        <c:ser>
          <c:idx val="0"/>
          <c:order val="0"/>
          <c:tx>
            <c:strRef>
              <c:f>'52_ábra_chart'!$E$9</c:f>
              <c:strCache>
                <c:ptCount val="1"/>
                <c:pt idx="0">
                  <c:v>Sérülékeny hitelállomány aránya</c:v>
                </c:pt>
              </c:strCache>
            </c:strRef>
          </c:tx>
          <c:spPr>
            <a:solidFill>
              <a:schemeClr val="tx2"/>
            </a:solidFill>
            <a:ln>
              <a:solidFill>
                <a:sysClr val="windowText" lastClr="000000"/>
              </a:solidFill>
            </a:ln>
            <a:effectLst/>
          </c:spPr>
          <c:invertIfNegative val="0"/>
          <c:cat>
            <c:strRef>
              <c:f>'52_ábra_chart'!$D$10:$D$26</c:f>
              <c:strCache>
                <c:ptCount val="17"/>
                <c:pt idx="0">
                  <c:v>Művészet, szórakoztatás</c:v>
                </c:pt>
                <c:pt idx="1">
                  <c:v>Turizmus és vendéglátás</c:v>
                </c:pt>
                <c:pt idx="2">
                  <c:v>Bányászat</c:v>
                </c:pt>
                <c:pt idx="3">
                  <c:v>Feldolgozóipar</c:v>
                </c:pt>
                <c:pt idx="4">
                  <c:v>Szállítás, raktározás</c:v>
                </c:pt>
                <c:pt idx="5">
                  <c:v>Adminisztratív</c:v>
                </c:pt>
                <c:pt idx="6">
                  <c:v>Szakmai-tud.-műszaki</c:v>
                </c:pt>
                <c:pt idx="7">
                  <c:v>Egyéb szolgáltatás</c:v>
                </c:pt>
                <c:pt idx="8">
                  <c:v>Közig., oktatás, szociális</c:v>
                </c:pt>
                <c:pt idx="9">
                  <c:v>Információ, kommunikáció</c:v>
                </c:pt>
                <c:pt idx="10">
                  <c:v>Mezőgazdaság</c:v>
                </c:pt>
                <c:pt idx="11">
                  <c:v>Építőipar</c:v>
                </c:pt>
                <c:pt idx="12">
                  <c:v>Ingatlanügyletek</c:v>
                </c:pt>
                <c:pt idx="13">
                  <c:v>Kereskedelem</c:v>
                </c:pt>
                <c:pt idx="14">
                  <c:v>Pénzügyi-biztosítási tev.</c:v>
                </c:pt>
                <c:pt idx="15">
                  <c:v>Villamosenergia</c:v>
                </c:pt>
                <c:pt idx="16">
                  <c:v>Vízellátás, hulladékgazd.</c:v>
                </c:pt>
              </c:strCache>
            </c:strRef>
          </c:cat>
          <c:val>
            <c:numRef>
              <c:f>'52_ábra_chart'!$E$10:$E$26</c:f>
              <c:numCache>
                <c:formatCode>0</c:formatCode>
                <c:ptCount val="17"/>
                <c:pt idx="0">
                  <c:v>38.030971254198114</c:v>
                </c:pt>
                <c:pt idx="1">
                  <c:v>37.144702085249676</c:v>
                </c:pt>
                <c:pt idx="2">
                  <c:v>31.529908080851964</c:v>
                </c:pt>
                <c:pt idx="3">
                  <c:v>31.487790485026039</c:v>
                </c:pt>
                <c:pt idx="4">
                  <c:v>29.538424609384002</c:v>
                </c:pt>
                <c:pt idx="5">
                  <c:v>17.682827107783126</c:v>
                </c:pt>
                <c:pt idx="6">
                  <c:v>14.191121073797103</c:v>
                </c:pt>
                <c:pt idx="7">
                  <c:v>9.9802416342797553</c:v>
                </c:pt>
                <c:pt idx="8">
                  <c:v>6.9595058974591133</c:v>
                </c:pt>
                <c:pt idx="9">
                  <c:v>1.7473533194372721</c:v>
                </c:pt>
                <c:pt idx="10">
                  <c:v>1.7412314755511513</c:v>
                </c:pt>
                <c:pt idx="11">
                  <c:v>0</c:v>
                </c:pt>
                <c:pt idx="12">
                  <c:v>0</c:v>
                </c:pt>
                <c:pt idx="13">
                  <c:v>0</c:v>
                </c:pt>
                <c:pt idx="14">
                  <c:v>0</c:v>
                </c:pt>
                <c:pt idx="15">
                  <c:v>0</c:v>
                </c:pt>
                <c:pt idx="16">
                  <c:v>0</c:v>
                </c:pt>
              </c:numCache>
            </c:numRef>
          </c:val>
          <c:extLst>
            <c:ext xmlns:c16="http://schemas.microsoft.com/office/drawing/2014/chart" uri="{C3380CC4-5D6E-409C-BE32-E72D297353CC}">
              <c16:uniqueId val="{00000000-D75B-4F06-A06C-336886FDEDCB}"/>
            </c:ext>
          </c:extLst>
        </c:ser>
        <c:dLbls>
          <c:showLegendKey val="0"/>
          <c:showVal val="0"/>
          <c:showCatName val="0"/>
          <c:showSerName val="0"/>
          <c:showPercent val="0"/>
          <c:showBubbleSize val="0"/>
        </c:dLbls>
        <c:gapWidth val="200"/>
        <c:overlap val="-100"/>
        <c:axId val="1000484656"/>
        <c:axId val="1000488264"/>
      </c:barChart>
      <c:barChart>
        <c:barDir val="bar"/>
        <c:grouping val="clustered"/>
        <c:varyColors val="0"/>
        <c:ser>
          <c:idx val="2"/>
          <c:order val="1"/>
          <c:tx>
            <c:v>FIKT</c:v>
          </c:tx>
          <c:spPr>
            <a:solidFill>
              <a:schemeClr val="accent3"/>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2-D75B-4F06-A06C-336886FDEDCB}"/>
              </c:ext>
            </c:extLst>
          </c:dPt>
          <c:val>
            <c:numLit>
              <c:formatCode>General</c:formatCode>
              <c:ptCount val="1"/>
              <c:pt idx="0">
                <c:v>1</c:v>
              </c:pt>
            </c:numLit>
          </c:val>
          <c:extLst>
            <c:ext xmlns:c16="http://schemas.microsoft.com/office/drawing/2014/chart" uri="{C3380CC4-5D6E-409C-BE32-E72D297353CC}">
              <c16:uniqueId val="{00000003-D75B-4F06-A06C-336886FDEDCB}"/>
            </c:ext>
          </c:extLst>
        </c:ser>
        <c:ser>
          <c:idx val="1"/>
          <c:order val="2"/>
          <c:tx>
            <c:strRef>
              <c:f>'52_ábra_chart'!$F$9</c:f>
              <c:strCache>
                <c:ptCount val="1"/>
                <c:pt idx="0">
                  <c:v>Hitelállomány aránya</c:v>
                </c:pt>
              </c:strCache>
            </c:strRef>
          </c:tx>
          <c:spPr>
            <a:solidFill>
              <a:schemeClr val="accent2">
                <a:lumMod val="20000"/>
                <a:lumOff val="80000"/>
              </a:schemeClr>
            </a:solidFill>
            <a:ln>
              <a:solidFill>
                <a:sysClr val="windowText" lastClr="000000"/>
              </a:solidFill>
            </a:ln>
            <a:effectLst/>
          </c:spPr>
          <c:invertIfNegative val="0"/>
          <c:cat>
            <c:strRef>
              <c:f>'52_ábra_chart'!$D$10:$D$26</c:f>
              <c:strCache>
                <c:ptCount val="17"/>
                <c:pt idx="0">
                  <c:v>Művészet, szórakoztatás</c:v>
                </c:pt>
                <c:pt idx="1">
                  <c:v>Turizmus és vendéglátás</c:v>
                </c:pt>
                <c:pt idx="2">
                  <c:v>Bányászat</c:v>
                </c:pt>
                <c:pt idx="3">
                  <c:v>Feldolgozóipar</c:v>
                </c:pt>
                <c:pt idx="4">
                  <c:v>Szállítás, raktározás</c:v>
                </c:pt>
                <c:pt idx="5">
                  <c:v>Adminisztratív</c:v>
                </c:pt>
                <c:pt idx="6">
                  <c:v>Szakmai-tud.-műszaki</c:v>
                </c:pt>
                <c:pt idx="7">
                  <c:v>Egyéb szolgáltatás</c:v>
                </c:pt>
                <c:pt idx="8">
                  <c:v>Közig., oktatás, szociális</c:v>
                </c:pt>
                <c:pt idx="9">
                  <c:v>Információ, kommunikáció</c:v>
                </c:pt>
                <c:pt idx="10">
                  <c:v>Mezőgazdaság</c:v>
                </c:pt>
                <c:pt idx="11">
                  <c:v>Építőipar</c:v>
                </c:pt>
                <c:pt idx="12">
                  <c:v>Ingatlanügyletek</c:v>
                </c:pt>
                <c:pt idx="13">
                  <c:v>Kereskedelem</c:v>
                </c:pt>
                <c:pt idx="14">
                  <c:v>Pénzügyi-biztosítási tev.</c:v>
                </c:pt>
                <c:pt idx="15">
                  <c:v>Villamosenergia</c:v>
                </c:pt>
                <c:pt idx="16">
                  <c:v>Vízellátás, hulladékgazd.</c:v>
                </c:pt>
              </c:strCache>
            </c:strRef>
          </c:cat>
          <c:val>
            <c:numRef>
              <c:f>'52_ábra_chart'!$F$10:$F$26</c:f>
              <c:numCache>
                <c:formatCode>0</c:formatCode>
                <c:ptCount val="17"/>
                <c:pt idx="0">
                  <c:v>1.6369322153581924</c:v>
                </c:pt>
                <c:pt idx="1">
                  <c:v>2.2854412096279404</c:v>
                </c:pt>
                <c:pt idx="2">
                  <c:v>0.26043491015206999</c:v>
                </c:pt>
                <c:pt idx="3">
                  <c:v>12.803523932413238</c:v>
                </c:pt>
                <c:pt idx="4">
                  <c:v>7.4169380721931537</c:v>
                </c:pt>
                <c:pt idx="5">
                  <c:v>1.7607024089821046</c:v>
                </c:pt>
                <c:pt idx="6">
                  <c:v>3.2304958281538911</c:v>
                </c:pt>
                <c:pt idx="7">
                  <c:v>0.83526609549048036</c:v>
                </c:pt>
                <c:pt idx="8">
                  <c:v>44.887284144783699</c:v>
                </c:pt>
                <c:pt idx="9">
                  <c:v>5.1602245322966205</c:v>
                </c:pt>
                <c:pt idx="10">
                  <c:v>1.8344106986896345</c:v>
                </c:pt>
                <c:pt idx="11">
                  <c:v>4.520070503513189</c:v>
                </c:pt>
                <c:pt idx="12">
                  <c:v>0.58816952681721546</c:v>
                </c:pt>
                <c:pt idx="13">
                  <c:v>10.246895718831354</c:v>
                </c:pt>
                <c:pt idx="14">
                  <c:v>1.9147582556478027</c:v>
                </c:pt>
                <c:pt idx="15">
                  <c:v>0.38221784953422538</c:v>
                </c:pt>
                <c:pt idx="16">
                  <c:v>0.23623409751517985</c:v>
                </c:pt>
              </c:numCache>
            </c:numRef>
          </c:val>
          <c:extLst>
            <c:ext xmlns:c16="http://schemas.microsoft.com/office/drawing/2014/chart" uri="{C3380CC4-5D6E-409C-BE32-E72D297353CC}">
              <c16:uniqueId val="{00000004-D75B-4F06-A06C-336886FDEDCB}"/>
            </c:ext>
          </c:extLst>
        </c:ser>
        <c:dLbls>
          <c:showLegendKey val="0"/>
          <c:showVal val="0"/>
          <c:showCatName val="0"/>
          <c:showSerName val="0"/>
          <c:showPercent val="0"/>
          <c:showBubbleSize val="0"/>
        </c:dLbls>
        <c:gapWidth val="0"/>
        <c:overlap val="-100"/>
        <c:axId val="1147339392"/>
        <c:axId val="1147340048"/>
      </c:barChart>
      <c:catAx>
        <c:axId val="1000484656"/>
        <c:scaling>
          <c:orientation val="maxMin"/>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488264"/>
        <c:crosses val="autoZero"/>
        <c:auto val="1"/>
        <c:lblAlgn val="ctr"/>
        <c:lblOffset val="100"/>
        <c:noMultiLvlLbl val="0"/>
      </c:catAx>
      <c:valAx>
        <c:axId val="1000488264"/>
        <c:scaling>
          <c:orientation val="minMax"/>
          <c:max val="40"/>
        </c:scaling>
        <c:delete val="0"/>
        <c:axPos val="t"/>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29434013888888888"/>
              <c:y val="7.567810457516340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484656"/>
        <c:crosses val="autoZero"/>
        <c:crossBetween val="between"/>
      </c:valAx>
      <c:valAx>
        <c:axId val="1147340048"/>
        <c:scaling>
          <c:orientation val="minMax"/>
          <c:max val="20"/>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29284902777777783"/>
              <c:y val="0.8770743464052287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7339392"/>
        <c:crosses val="autoZero"/>
        <c:crossBetween val="between"/>
      </c:valAx>
      <c:catAx>
        <c:axId val="1147339392"/>
        <c:scaling>
          <c:orientation val="minMax"/>
        </c:scaling>
        <c:delete val="1"/>
        <c:axPos val="l"/>
        <c:numFmt formatCode="General" sourceLinked="1"/>
        <c:majorTickMark val="out"/>
        <c:minorTickMark val="none"/>
        <c:tickLblPos val="nextTo"/>
        <c:crossAx val="1147340048"/>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7.4991944444444458E-2"/>
          <c:y val="0.93716209150326779"/>
          <c:w val="0.84862702039872406"/>
          <c:h val="4.6850932926937587E-2"/>
        </c:manualLayout>
      </c:layout>
      <c:overlay val="1"/>
      <c:spPr>
        <a:noFill/>
        <a:ln>
          <a:solidFill>
            <a:sysClr val="windowText" lastClr="000000"/>
          </a:solidFill>
        </a:ln>
        <a:effectLst/>
      </c:spPr>
      <c:txPr>
        <a:bodyPr rot="0" spcFirstLastPara="1" vertOverflow="ellipsis" vert="horz" wrap="square" anchor="t" anchorCtr="0"/>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012874999999998"/>
          <c:y val="6.8867973856209144E-2"/>
          <c:w val="0.62505361111111113"/>
          <c:h val="0.78109983660130722"/>
        </c:manualLayout>
      </c:layout>
      <c:barChart>
        <c:barDir val="bar"/>
        <c:grouping val="clustered"/>
        <c:varyColors val="0"/>
        <c:ser>
          <c:idx val="0"/>
          <c:order val="0"/>
          <c:tx>
            <c:strRef>
              <c:f>'52_ábra_chart'!$E$8</c:f>
              <c:strCache>
                <c:ptCount val="1"/>
                <c:pt idx="0">
                  <c:v>Share of vulnerable household loan portfolio</c:v>
                </c:pt>
              </c:strCache>
            </c:strRef>
          </c:tx>
          <c:spPr>
            <a:solidFill>
              <a:schemeClr val="tx2"/>
            </a:solidFill>
            <a:ln>
              <a:solidFill>
                <a:sysClr val="windowText" lastClr="000000"/>
              </a:solidFill>
            </a:ln>
            <a:effectLst/>
          </c:spPr>
          <c:invertIfNegative val="0"/>
          <c:cat>
            <c:strRef>
              <c:f>'52_ábra_chart'!$C$10:$C$26</c:f>
              <c:strCache>
                <c:ptCount val="17"/>
                <c:pt idx="0">
                  <c:v>Art, entertainment, leisure</c:v>
                </c:pt>
                <c:pt idx="1">
                  <c:v>Tourism-catering</c:v>
                </c:pt>
                <c:pt idx="2">
                  <c:v>Mining</c:v>
                </c:pt>
                <c:pt idx="3">
                  <c:v>Manufacturing</c:v>
                </c:pt>
                <c:pt idx="4">
                  <c:v>Transport, storage</c:v>
                </c:pt>
                <c:pt idx="5">
                  <c:v>Administrative</c:v>
                </c:pt>
                <c:pt idx="6">
                  <c:v>Science, engineering</c:v>
                </c:pt>
                <c:pt idx="7">
                  <c:v>Other services</c:v>
                </c:pt>
                <c:pt idx="8">
                  <c:v>Public administration</c:v>
                </c:pt>
                <c:pt idx="9">
                  <c:v>Information-comm.</c:v>
                </c:pt>
                <c:pt idx="10">
                  <c:v>Agriculture</c:v>
                </c:pt>
                <c:pt idx="11">
                  <c:v>Construction</c:v>
                </c:pt>
                <c:pt idx="12">
                  <c:v>Real estate</c:v>
                </c:pt>
                <c:pt idx="13">
                  <c:v>Trade, repair</c:v>
                </c:pt>
                <c:pt idx="14">
                  <c:v>Financial and insurance</c:v>
                </c:pt>
                <c:pt idx="15">
                  <c:v>Electricity</c:v>
                </c:pt>
                <c:pt idx="16">
                  <c:v>Water-waste mgmt</c:v>
                </c:pt>
              </c:strCache>
            </c:strRef>
          </c:cat>
          <c:val>
            <c:numRef>
              <c:f>'52_ábra_chart'!$E$10:$E$26</c:f>
              <c:numCache>
                <c:formatCode>0</c:formatCode>
                <c:ptCount val="17"/>
                <c:pt idx="0">
                  <c:v>38.030971254198114</c:v>
                </c:pt>
                <c:pt idx="1">
                  <c:v>37.144702085249676</c:v>
                </c:pt>
                <c:pt idx="2">
                  <c:v>31.529908080851964</c:v>
                </c:pt>
                <c:pt idx="3">
                  <c:v>31.487790485026039</c:v>
                </c:pt>
                <c:pt idx="4">
                  <c:v>29.538424609384002</c:v>
                </c:pt>
                <c:pt idx="5">
                  <c:v>17.682827107783126</c:v>
                </c:pt>
                <c:pt idx="6">
                  <c:v>14.191121073797103</c:v>
                </c:pt>
                <c:pt idx="7">
                  <c:v>9.9802416342797553</c:v>
                </c:pt>
                <c:pt idx="8">
                  <c:v>6.9595058974591133</c:v>
                </c:pt>
                <c:pt idx="9">
                  <c:v>1.7473533194372721</c:v>
                </c:pt>
                <c:pt idx="10">
                  <c:v>1.7412314755511513</c:v>
                </c:pt>
                <c:pt idx="11">
                  <c:v>0</c:v>
                </c:pt>
                <c:pt idx="12">
                  <c:v>0</c:v>
                </c:pt>
                <c:pt idx="13">
                  <c:v>0</c:v>
                </c:pt>
                <c:pt idx="14">
                  <c:v>0</c:v>
                </c:pt>
                <c:pt idx="15">
                  <c:v>0</c:v>
                </c:pt>
                <c:pt idx="16">
                  <c:v>0</c:v>
                </c:pt>
              </c:numCache>
            </c:numRef>
          </c:val>
          <c:extLst>
            <c:ext xmlns:c16="http://schemas.microsoft.com/office/drawing/2014/chart" uri="{C3380CC4-5D6E-409C-BE32-E72D297353CC}">
              <c16:uniqueId val="{00000000-E614-4CD5-8DA0-2D556469AC79}"/>
            </c:ext>
          </c:extLst>
        </c:ser>
        <c:dLbls>
          <c:showLegendKey val="0"/>
          <c:showVal val="0"/>
          <c:showCatName val="0"/>
          <c:showSerName val="0"/>
          <c:showPercent val="0"/>
          <c:showBubbleSize val="0"/>
        </c:dLbls>
        <c:gapWidth val="200"/>
        <c:overlap val="-100"/>
        <c:axId val="1000484656"/>
        <c:axId val="1000488264"/>
      </c:barChart>
      <c:barChart>
        <c:barDir val="bar"/>
        <c:grouping val="clustered"/>
        <c:varyColors val="0"/>
        <c:ser>
          <c:idx val="2"/>
          <c:order val="1"/>
          <c:tx>
            <c:v>FIKT</c:v>
          </c:tx>
          <c:spPr>
            <a:solidFill>
              <a:schemeClr val="accent3"/>
            </a:solidFill>
            <a:ln>
              <a:noFill/>
            </a:ln>
            <a:effectLst/>
          </c:spPr>
          <c:invertIfNegative val="0"/>
          <c:dPt>
            <c:idx val="0"/>
            <c:invertIfNegative val="0"/>
            <c:bubble3D val="0"/>
            <c:spPr>
              <a:noFill/>
              <a:ln>
                <a:noFill/>
              </a:ln>
              <a:effectLst/>
            </c:spPr>
            <c:extLst>
              <c:ext xmlns:c16="http://schemas.microsoft.com/office/drawing/2014/chart" uri="{C3380CC4-5D6E-409C-BE32-E72D297353CC}">
                <c16:uniqueId val="{00000002-E614-4CD5-8DA0-2D556469AC79}"/>
              </c:ext>
            </c:extLst>
          </c:dPt>
          <c:cat>
            <c:strRef>
              <c:f>'52_ábra_chart'!$C$10:$C$26</c:f>
              <c:strCache>
                <c:ptCount val="17"/>
                <c:pt idx="0">
                  <c:v>Art, entertainment, leisure</c:v>
                </c:pt>
                <c:pt idx="1">
                  <c:v>Tourism-catering</c:v>
                </c:pt>
                <c:pt idx="2">
                  <c:v>Mining</c:v>
                </c:pt>
                <c:pt idx="3">
                  <c:v>Manufacturing</c:v>
                </c:pt>
                <c:pt idx="4">
                  <c:v>Transport, storage</c:v>
                </c:pt>
                <c:pt idx="5">
                  <c:v>Administrative</c:v>
                </c:pt>
                <c:pt idx="6">
                  <c:v>Science, engineering</c:v>
                </c:pt>
                <c:pt idx="7">
                  <c:v>Other services</c:v>
                </c:pt>
                <c:pt idx="8">
                  <c:v>Public administration</c:v>
                </c:pt>
                <c:pt idx="9">
                  <c:v>Information-comm.</c:v>
                </c:pt>
                <c:pt idx="10">
                  <c:v>Agriculture</c:v>
                </c:pt>
                <c:pt idx="11">
                  <c:v>Construction</c:v>
                </c:pt>
                <c:pt idx="12">
                  <c:v>Real estate</c:v>
                </c:pt>
                <c:pt idx="13">
                  <c:v>Trade, repair</c:v>
                </c:pt>
                <c:pt idx="14">
                  <c:v>Financial and insurance</c:v>
                </c:pt>
                <c:pt idx="15">
                  <c:v>Electricity</c:v>
                </c:pt>
                <c:pt idx="16">
                  <c:v>Water-waste mgmt</c:v>
                </c:pt>
              </c:strCache>
            </c:strRef>
          </c:cat>
          <c:val>
            <c:numLit>
              <c:formatCode>General</c:formatCode>
              <c:ptCount val="1"/>
              <c:pt idx="0">
                <c:v>1</c:v>
              </c:pt>
            </c:numLit>
          </c:val>
          <c:extLst>
            <c:ext xmlns:c16="http://schemas.microsoft.com/office/drawing/2014/chart" uri="{C3380CC4-5D6E-409C-BE32-E72D297353CC}">
              <c16:uniqueId val="{00000003-E614-4CD5-8DA0-2D556469AC79}"/>
            </c:ext>
          </c:extLst>
        </c:ser>
        <c:ser>
          <c:idx val="1"/>
          <c:order val="2"/>
          <c:tx>
            <c:strRef>
              <c:f>'52_ábra_chart'!$F$8</c:f>
              <c:strCache>
                <c:ptCount val="1"/>
                <c:pt idx="0">
                  <c:v>Share of total household loan portfolio</c:v>
                </c:pt>
              </c:strCache>
            </c:strRef>
          </c:tx>
          <c:spPr>
            <a:solidFill>
              <a:schemeClr val="accent2">
                <a:lumMod val="20000"/>
                <a:lumOff val="80000"/>
              </a:schemeClr>
            </a:solidFill>
            <a:ln>
              <a:solidFill>
                <a:sysClr val="windowText" lastClr="000000"/>
              </a:solidFill>
            </a:ln>
            <a:effectLst/>
          </c:spPr>
          <c:invertIfNegative val="0"/>
          <c:cat>
            <c:strRef>
              <c:f>'52_ábra_chart'!$C$10:$C$26</c:f>
              <c:strCache>
                <c:ptCount val="17"/>
                <c:pt idx="0">
                  <c:v>Art, entertainment, leisure</c:v>
                </c:pt>
                <c:pt idx="1">
                  <c:v>Tourism-catering</c:v>
                </c:pt>
                <c:pt idx="2">
                  <c:v>Mining</c:v>
                </c:pt>
                <c:pt idx="3">
                  <c:v>Manufacturing</c:v>
                </c:pt>
                <c:pt idx="4">
                  <c:v>Transport, storage</c:v>
                </c:pt>
                <c:pt idx="5">
                  <c:v>Administrative</c:v>
                </c:pt>
                <c:pt idx="6">
                  <c:v>Science, engineering</c:v>
                </c:pt>
                <c:pt idx="7">
                  <c:v>Other services</c:v>
                </c:pt>
                <c:pt idx="8">
                  <c:v>Public administration</c:v>
                </c:pt>
                <c:pt idx="9">
                  <c:v>Information-comm.</c:v>
                </c:pt>
                <c:pt idx="10">
                  <c:v>Agriculture</c:v>
                </c:pt>
                <c:pt idx="11">
                  <c:v>Construction</c:v>
                </c:pt>
                <c:pt idx="12">
                  <c:v>Real estate</c:v>
                </c:pt>
                <c:pt idx="13">
                  <c:v>Trade, repair</c:v>
                </c:pt>
                <c:pt idx="14">
                  <c:v>Financial and insurance</c:v>
                </c:pt>
                <c:pt idx="15">
                  <c:v>Electricity</c:v>
                </c:pt>
                <c:pt idx="16">
                  <c:v>Water-waste mgmt</c:v>
                </c:pt>
              </c:strCache>
            </c:strRef>
          </c:cat>
          <c:val>
            <c:numRef>
              <c:f>'52_ábra_chart'!$F$10:$F$26</c:f>
              <c:numCache>
                <c:formatCode>0</c:formatCode>
                <c:ptCount val="17"/>
                <c:pt idx="0">
                  <c:v>1.6369322153581924</c:v>
                </c:pt>
                <c:pt idx="1">
                  <c:v>2.2854412096279404</c:v>
                </c:pt>
                <c:pt idx="2">
                  <c:v>0.26043491015206999</c:v>
                </c:pt>
                <c:pt idx="3">
                  <c:v>12.803523932413238</c:v>
                </c:pt>
                <c:pt idx="4">
                  <c:v>7.4169380721931537</c:v>
                </c:pt>
                <c:pt idx="5">
                  <c:v>1.7607024089821046</c:v>
                </c:pt>
                <c:pt idx="6">
                  <c:v>3.2304958281538911</c:v>
                </c:pt>
                <c:pt idx="7">
                  <c:v>0.83526609549048036</c:v>
                </c:pt>
                <c:pt idx="8">
                  <c:v>44.887284144783699</c:v>
                </c:pt>
                <c:pt idx="9">
                  <c:v>5.1602245322966205</c:v>
                </c:pt>
                <c:pt idx="10">
                  <c:v>1.8344106986896345</c:v>
                </c:pt>
                <c:pt idx="11">
                  <c:v>4.520070503513189</c:v>
                </c:pt>
                <c:pt idx="12">
                  <c:v>0.58816952681721546</c:v>
                </c:pt>
                <c:pt idx="13">
                  <c:v>10.246895718831354</c:v>
                </c:pt>
                <c:pt idx="14">
                  <c:v>1.9147582556478027</c:v>
                </c:pt>
                <c:pt idx="15">
                  <c:v>0.38221784953422538</c:v>
                </c:pt>
                <c:pt idx="16">
                  <c:v>0.23623409751517985</c:v>
                </c:pt>
              </c:numCache>
            </c:numRef>
          </c:val>
          <c:extLst>
            <c:ext xmlns:c16="http://schemas.microsoft.com/office/drawing/2014/chart" uri="{C3380CC4-5D6E-409C-BE32-E72D297353CC}">
              <c16:uniqueId val="{00000004-E614-4CD5-8DA0-2D556469AC79}"/>
            </c:ext>
          </c:extLst>
        </c:ser>
        <c:dLbls>
          <c:showLegendKey val="0"/>
          <c:showVal val="0"/>
          <c:showCatName val="0"/>
          <c:showSerName val="0"/>
          <c:showPercent val="0"/>
          <c:showBubbleSize val="0"/>
        </c:dLbls>
        <c:gapWidth val="0"/>
        <c:overlap val="-100"/>
        <c:axId val="1147339392"/>
        <c:axId val="1147340048"/>
      </c:barChart>
      <c:catAx>
        <c:axId val="1000484656"/>
        <c:scaling>
          <c:orientation val="maxMin"/>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488264"/>
        <c:crosses val="autoZero"/>
        <c:auto val="1"/>
        <c:lblAlgn val="ctr"/>
        <c:lblOffset val="100"/>
        <c:noMultiLvlLbl val="0"/>
      </c:catAx>
      <c:valAx>
        <c:axId val="1000488264"/>
        <c:scaling>
          <c:orientation val="minMax"/>
          <c:max val="40"/>
        </c:scaling>
        <c:delete val="0"/>
        <c:axPos val="t"/>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21482305555555556"/>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484656"/>
        <c:crosses val="autoZero"/>
        <c:crossBetween val="between"/>
      </c:valAx>
      <c:valAx>
        <c:axId val="1147340048"/>
        <c:scaling>
          <c:orientation val="minMax"/>
          <c:max val="20"/>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22121708333333334"/>
              <c:y val="0.8648815359477124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7339392"/>
        <c:crosses val="autoZero"/>
        <c:crossBetween val="between"/>
      </c:valAx>
      <c:catAx>
        <c:axId val="1147339392"/>
        <c:scaling>
          <c:orientation val="minMax"/>
        </c:scaling>
        <c:delete val="1"/>
        <c:axPos val="l"/>
        <c:numFmt formatCode="General" sourceLinked="1"/>
        <c:majorTickMark val="out"/>
        <c:minorTickMark val="none"/>
        <c:tickLblPos val="nextTo"/>
        <c:crossAx val="1147340048"/>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2183038027125736"/>
          <c:y val="0.91726895424836596"/>
          <c:w val="0.59672666376968631"/>
          <c:h val="7.5533512164450742E-2"/>
        </c:manualLayout>
      </c:layout>
      <c:overlay val="1"/>
      <c:spPr>
        <a:noFill/>
        <a:ln>
          <a:solidFill>
            <a:sysClr val="windowText" lastClr="000000"/>
          </a:solidFill>
        </a:ln>
        <a:effectLst/>
      </c:spPr>
      <c:txPr>
        <a:bodyPr rot="0" spcFirstLastPara="1" vertOverflow="ellipsis" vert="horz" wrap="square" anchor="t" anchorCtr="0"/>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41977226750862E-2"/>
          <c:y val="5.4138224371973409E-2"/>
          <c:w val="0.89476859142607179"/>
          <c:h val="0.61262000000000005"/>
        </c:manualLayout>
      </c:layout>
      <c:barChart>
        <c:barDir val="col"/>
        <c:grouping val="clustered"/>
        <c:varyColors val="0"/>
        <c:ser>
          <c:idx val="0"/>
          <c:order val="0"/>
          <c:tx>
            <c:strRef>
              <c:f>'53_ábra_chart'!$G$9</c:f>
              <c:strCache>
                <c:ptCount val="1"/>
                <c:pt idx="0">
                  <c:v>Nem moratóriumos</c:v>
                </c:pt>
              </c:strCache>
            </c:strRef>
          </c:tx>
          <c:spPr>
            <a:solidFill>
              <a:schemeClr val="accent5">
                <a:lumMod val="40000"/>
                <a:lumOff val="60000"/>
              </a:schemeClr>
            </a:solidFill>
            <a:ln>
              <a:solidFill>
                <a:sysClr val="windowText" lastClr="000000"/>
              </a:solidFill>
            </a:ln>
            <a:effectLst/>
          </c:spPr>
          <c:invertIfNegative val="0"/>
          <c:cat>
            <c:strRef>
              <c:f>'53_ábra_chart'!$F$10:$F$30</c:f>
              <c:strCache>
                <c:ptCount val="21"/>
                <c:pt idx="0">
                  <c:v> 90-100%</c:v>
                </c:pt>
                <c:pt idx="1">
                  <c:v> 80-90%</c:v>
                </c:pt>
                <c:pt idx="2">
                  <c:v> 70-80%</c:v>
                </c:pt>
                <c:pt idx="3">
                  <c:v> 60-70%</c:v>
                </c:pt>
                <c:pt idx="4">
                  <c:v> 50-60%</c:v>
                </c:pt>
                <c:pt idx="5">
                  <c:v> 40-50%</c:v>
                </c:pt>
                <c:pt idx="6">
                  <c:v> 30-40%</c:v>
                </c:pt>
                <c:pt idx="7">
                  <c:v> 20-30%</c:v>
                </c:pt>
                <c:pt idx="8">
                  <c:v> 10-20%</c:v>
                </c:pt>
                <c:pt idx="9">
                  <c:v> 0-10%</c:v>
                </c:pt>
                <c:pt idx="10">
                  <c:v>Nem változott</c:v>
                </c:pt>
                <c:pt idx="11">
                  <c:v> 0-10%</c:v>
                </c:pt>
                <c:pt idx="12">
                  <c:v> 10-20%</c:v>
                </c:pt>
                <c:pt idx="13">
                  <c:v> 20-30%</c:v>
                </c:pt>
                <c:pt idx="14">
                  <c:v> 30-40%</c:v>
                </c:pt>
                <c:pt idx="15">
                  <c:v> 40-50%</c:v>
                </c:pt>
                <c:pt idx="16">
                  <c:v> 50-60%</c:v>
                </c:pt>
                <c:pt idx="17">
                  <c:v> 60-70%</c:v>
                </c:pt>
                <c:pt idx="18">
                  <c:v> 70-80%</c:v>
                </c:pt>
                <c:pt idx="19">
                  <c:v> 80-90%</c:v>
                </c:pt>
                <c:pt idx="20">
                  <c:v> 90-100%</c:v>
                </c:pt>
              </c:strCache>
            </c:strRef>
          </c:cat>
          <c:val>
            <c:numRef>
              <c:f>'53_ábra_chart'!$G$10:$G$30</c:f>
              <c:numCache>
                <c:formatCode>General</c:formatCode>
                <c:ptCount val="21"/>
                <c:pt idx="0">
                  <c:v>8.6199999999999992</c:v>
                </c:pt>
                <c:pt idx="1">
                  <c:v>0.42</c:v>
                </c:pt>
                <c:pt idx="2">
                  <c:v>0.62</c:v>
                </c:pt>
                <c:pt idx="3">
                  <c:v>1.06</c:v>
                </c:pt>
                <c:pt idx="4">
                  <c:v>1.89</c:v>
                </c:pt>
                <c:pt idx="5">
                  <c:v>2.79</c:v>
                </c:pt>
                <c:pt idx="6">
                  <c:v>3.12</c:v>
                </c:pt>
                <c:pt idx="7">
                  <c:v>4.33</c:v>
                </c:pt>
                <c:pt idx="8">
                  <c:v>6.31</c:v>
                </c:pt>
                <c:pt idx="9">
                  <c:v>10.3</c:v>
                </c:pt>
                <c:pt idx="10">
                  <c:v>3.37</c:v>
                </c:pt>
                <c:pt idx="11">
                  <c:v>21.68</c:v>
                </c:pt>
                <c:pt idx="12">
                  <c:v>12.91</c:v>
                </c:pt>
                <c:pt idx="13">
                  <c:v>7.37</c:v>
                </c:pt>
                <c:pt idx="14">
                  <c:v>4.82</c:v>
                </c:pt>
                <c:pt idx="15">
                  <c:v>3.19</c:v>
                </c:pt>
                <c:pt idx="16">
                  <c:v>2.27</c:v>
                </c:pt>
                <c:pt idx="17">
                  <c:v>1.77</c:v>
                </c:pt>
                <c:pt idx="18">
                  <c:v>1.27</c:v>
                </c:pt>
                <c:pt idx="19">
                  <c:v>1.01</c:v>
                </c:pt>
                <c:pt idx="20">
                  <c:v>0.89</c:v>
                </c:pt>
              </c:numCache>
            </c:numRef>
          </c:val>
          <c:extLst>
            <c:ext xmlns:c16="http://schemas.microsoft.com/office/drawing/2014/chart" uri="{C3380CC4-5D6E-409C-BE32-E72D297353CC}">
              <c16:uniqueId val="{00000000-66FA-44F9-BD06-59F7254FF1E2}"/>
            </c:ext>
          </c:extLst>
        </c:ser>
        <c:ser>
          <c:idx val="1"/>
          <c:order val="1"/>
          <c:tx>
            <c:strRef>
              <c:f>'53_ábra_chart'!$H$9</c:f>
              <c:strCache>
                <c:ptCount val="1"/>
                <c:pt idx="0">
                  <c:v>Moratóriumos</c:v>
                </c:pt>
              </c:strCache>
            </c:strRef>
          </c:tx>
          <c:spPr>
            <a:solidFill>
              <a:srgbClr val="002060"/>
            </a:solidFill>
            <a:ln>
              <a:solidFill>
                <a:sysClr val="windowText" lastClr="000000"/>
              </a:solidFill>
            </a:ln>
            <a:effectLst/>
          </c:spPr>
          <c:invertIfNegative val="0"/>
          <c:cat>
            <c:strRef>
              <c:f>'53_ábra_chart'!$F$10:$F$30</c:f>
              <c:strCache>
                <c:ptCount val="21"/>
                <c:pt idx="0">
                  <c:v> 90-100%</c:v>
                </c:pt>
                <c:pt idx="1">
                  <c:v> 80-90%</c:v>
                </c:pt>
                <c:pt idx="2">
                  <c:v> 70-80%</c:v>
                </c:pt>
                <c:pt idx="3">
                  <c:v> 60-70%</c:v>
                </c:pt>
                <c:pt idx="4">
                  <c:v> 50-60%</c:v>
                </c:pt>
                <c:pt idx="5">
                  <c:v> 40-50%</c:v>
                </c:pt>
                <c:pt idx="6">
                  <c:v> 30-40%</c:v>
                </c:pt>
                <c:pt idx="7">
                  <c:v> 20-30%</c:v>
                </c:pt>
                <c:pt idx="8">
                  <c:v> 10-20%</c:v>
                </c:pt>
                <c:pt idx="9">
                  <c:v> 0-10%</c:v>
                </c:pt>
                <c:pt idx="10">
                  <c:v>Nem változott</c:v>
                </c:pt>
                <c:pt idx="11">
                  <c:v> 0-10%</c:v>
                </c:pt>
                <c:pt idx="12">
                  <c:v> 10-20%</c:v>
                </c:pt>
                <c:pt idx="13">
                  <c:v> 20-30%</c:v>
                </c:pt>
                <c:pt idx="14">
                  <c:v> 30-40%</c:v>
                </c:pt>
                <c:pt idx="15">
                  <c:v> 40-50%</c:v>
                </c:pt>
                <c:pt idx="16">
                  <c:v> 50-60%</c:v>
                </c:pt>
                <c:pt idx="17">
                  <c:v> 60-70%</c:v>
                </c:pt>
                <c:pt idx="18">
                  <c:v> 70-80%</c:v>
                </c:pt>
                <c:pt idx="19">
                  <c:v> 80-90%</c:v>
                </c:pt>
                <c:pt idx="20">
                  <c:v> 90-100%</c:v>
                </c:pt>
              </c:strCache>
            </c:strRef>
          </c:cat>
          <c:val>
            <c:numRef>
              <c:f>'53_ábra_chart'!$H$10:$H$30</c:f>
              <c:numCache>
                <c:formatCode>General</c:formatCode>
                <c:ptCount val="21"/>
                <c:pt idx="0">
                  <c:v>12.25</c:v>
                </c:pt>
                <c:pt idx="1">
                  <c:v>0.45</c:v>
                </c:pt>
                <c:pt idx="2">
                  <c:v>0.7</c:v>
                </c:pt>
                <c:pt idx="3">
                  <c:v>1.1299999999999999</c:v>
                </c:pt>
                <c:pt idx="4">
                  <c:v>1.92</c:v>
                </c:pt>
                <c:pt idx="5">
                  <c:v>2.78</c:v>
                </c:pt>
                <c:pt idx="6">
                  <c:v>3.3</c:v>
                </c:pt>
                <c:pt idx="7">
                  <c:v>4.6399999999999997</c:v>
                </c:pt>
                <c:pt idx="8">
                  <c:v>6.67</c:v>
                </c:pt>
                <c:pt idx="9">
                  <c:v>10.130000000000001</c:v>
                </c:pt>
                <c:pt idx="10">
                  <c:v>2.66</c:v>
                </c:pt>
                <c:pt idx="11">
                  <c:v>19.22</c:v>
                </c:pt>
                <c:pt idx="12">
                  <c:v>12.04</c:v>
                </c:pt>
                <c:pt idx="13">
                  <c:v>7.02</c:v>
                </c:pt>
                <c:pt idx="14">
                  <c:v>4.7300000000000004</c:v>
                </c:pt>
                <c:pt idx="15">
                  <c:v>3.14</c:v>
                </c:pt>
                <c:pt idx="16">
                  <c:v>2.25</c:v>
                </c:pt>
                <c:pt idx="17">
                  <c:v>1.73</c:v>
                </c:pt>
                <c:pt idx="18">
                  <c:v>1.32</c:v>
                </c:pt>
                <c:pt idx="19">
                  <c:v>1.04</c:v>
                </c:pt>
                <c:pt idx="20">
                  <c:v>0.86</c:v>
                </c:pt>
              </c:numCache>
            </c:numRef>
          </c:val>
          <c:extLst>
            <c:ext xmlns:c16="http://schemas.microsoft.com/office/drawing/2014/chart" uri="{C3380CC4-5D6E-409C-BE32-E72D297353CC}">
              <c16:uniqueId val="{00000001-66FA-44F9-BD06-59F7254FF1E2}"/>
            </c:ext>
          </c:extLst>
        </c:ser>
        <c:dLbls>
          <c:showLegendKey val="0"/>
          <c:showVal val="0"/>
          <c:showCatName val="0"/>
          <c:showSerName val="0"/>
          <c:showPercent val="0"/>
          <c:showBubbleSize val="0"/>
        </c:dLbls>
        <c:gapWidth val="219"/>
        <c:axId val="446485504"/>
        <c:axId val="446492064"/>
      </c:barChart>
      <c:barChart>
        <c:barDir val="col"/>
        <c:grouping val="clustered"/>
        <c:varyColors val="0"/>
        <c:ser>
          <c:idx val="2"/>
          <c:order val="2"/>
          <c:tx>
            <c:v>fikt</c:v>
          </c:tx>
          <c:spPr>
            <a:solidFill>
              <a:schemeClr val="accent3"/>
            </a:solidFill>
            <a:ln>
              <a:noFill/>
            </a:ln>
            <a:effectLst/>
          </c:spPr>
          <c:invertIfNegative val="0"/>
          <c:cat>
            <c:multiLvlStrRef>
              <c:f>'53_ábra_chart'!$E$10:$F$30</c:f>
              <c:multiLvlStrCache>
                <c:ptCount val="21"/>
                <c:lvl>
                  <c:pt idx="0">
                    <c:v> 90-100%</c:v>
                  </c:pt>
                  <c:pt idx="1">
                    <c:v> 80-90%</c:v>
                  </c:pt>
                  <c:pt idx="2">
                    <c:v> 70-80%</c:v>
                  </c:pt>
                  <c:pt idx="3">
                    <c:v> 60-70%</c:v>
                  </c:pt>
                  <c:pt idx="4">
                    <c:v> 50-60%</c:v>
                  </c:pt>
                  <c:pt idx="5">
                    <c:v> 40-50%</c:v>
                  </c:pt>
                  <c:pt idx="6">
                    <c:v> 30-40%</c:v>
                  </c:pt>
                  <c:pt idx="7">
                    <c:v> 20-30%</c:v>
                  </c:pt>
                  <c:pt idx="8">
                    <c:v> 10-20%</c:v>
                  </c:pt>
                  <c:pt idx="9">
                    <c:v> 0-10%</c:v>
                  </c:pt>
                  <c:pt idx="10">
                    <c:v>Nem változott</c:v>
                  </c:pt>
                  <c:pt idx="11">
                    <c:v> 0-10%</c:v>
                  </c:pt>
                  <c:pt idx="12">
                    <c:v> 10-20%</c:v>
                  </c:pt>
                  <c:pt idx="13">
                    <c:v> 20-30%</c:v>
                  </c:pt>
                  <c:pt idx="14">
                    <c:v> 30-40%</c:v>
                  </c:pt>
                  <c:pt idx="15">
                    <c:v> 40-50%</c:v>
                  </c:pt>
                  <c:pt idx="16">
                    <c:v> 50-60%</c:v>
                  </c:pt>
                  <c:pt idx="17">
                    <c:v> 60-70%</c:v>
                  </c:pt>
                  <c:pt idx="18">
                    <c:v> 70-80%</c:v>
                  </c:pt>
                  <c:pt idx="19">
                    <c:v> 80-90%</c:v>
                  </c:pt>
                  <c:pt idx="20">
                    <c:v> 90-100%</c:v>
                  </c:pt>
                </c:lvl>
                <c:lvl>
                  <c:pt idx="0">
                    <c:v>Csökkent</c:v>
                  </c:pt>
                  <c:pt idx="11">
                    <c:v>Nőtt</c:v>
                  </c:pt>
                </c:lvl>
              </c:multiLvlStrCache>
            </c:multiLvlStrRef>
          </c:cat>
          <c:val>
            <c:numLit>
              <c:formatCode>General</c:formatCode>
              <c:ptCount val="1"/>
              <c:pt idx="0">
                <c:v>0</c:v>
              </c:pt>
            </c:numLit>
          </c:val>
          <c:extLst>
            <c:ext xmlns:c16="http://schemas.microsoft.com/office/drawing/2014/chart" uri="{C3380CC4-5D6E-409C-BE32-E72D297353CC}">
              <c16:uniqueId val="{00000002-66FA-44F9-BD06-59F7254FF1E2}"/>
            </c:ext>
          </c:extLst>
        </c:ser>
        <c:dLbls>
          <c:showLegendKey val="0"/>
          <c:showVal val="0"/>
          <c:showCatName val="0"/>
          <c:showSerName val="0"/>
          <c:showPercent val="0"/>
          <c:showBubbleSize val="0"/>
        </c:dLbls>
        <c:gapWidth val="219"/>
        <c:axId val="793538472"/>
        <c:axId val="793538144"/>
      </c:barChart>
      <c:catAx>
        <c:axId val="44648550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2178458333333335"/>
              <c:y val="7.445555555555556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6492064"/>
        <c:crosses val="autoZero"/>
        <c:auto val="1"/>
        <c:lblAlgn val="ctr"/>
        <c:lblOffset val="100"/>
        <c:noMultiLvlLbl val="0"/>
      </c:catAx>
      <c:valAx>
        <c:axId val="446492064"/>
        <c:scaling>
          <c:orientation val="minMax"/>
        </c:scaling>
        <c:delete val="0"/>
        <c:axPos val="l"/>
        <c:majorGridlines>
          <c:spPr>
            <a:ln w="3175" cap="flat" cmpd="sng" algn="ctr">
              <a:solidFill>
                <a:sysClr val="window" lastClr="FFFFFF">
                  <a:lumMod val="75000"/>
                </a:sys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6485504"/>
        <c:crosses val="autoZero"/>
        <c:crossBetween val="between"/>
      </c:valAx>
      <c:valAx>
        <c:axId val="793538144"/>
        <c:scaling>
          <c:orientation val="minMax"/>
          <c:max val="25"/>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3538472"/>
        <c:crosses val="max"/>
        <c:crossBetween val="between"/>
      </c:valAx>
      <c:catAx>
        <c:axId val="7935384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4451250000000002E-2"/>
              <c:y val="8.163333333333331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93538144"/>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2183475"/>
          <c:y val="0.92234907407407385"/>
          <c:w val="0.56330489938757655"/>
          <c:h val="6.2548001279301768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675853018372707E-2"/>
          <c:y val="5.4138148148148151E-2"/>
          <c:w val="0.89476859142607179"/>
          <c:h val="0.61262000000000005"/>
        </c:manualLayout>
      </c:layout>
      <c:barChart>
        <c:barDir val="col"/>
        <c:grouping val="clustered"/>
        <c:varyColors val="0"/>
        <c:ser>
          <c:idx val="0"/>
          <c:order val="0"/>
          <c:tx>
            <c:strRef>
              <c:f>'53_ábra_chart'!$G$8</c:f>
              <c:strCache>
                <c:ptCount val="1"/>
                <c:pt idx="0">
                  <c:v>Not in moratorium</c:v>
                </c:pt>
              </c:strCache>
            </c:strRef>
          </c:tx>
          <c:spPr>
            <a:solidFill>
              <a:schemeClr val="accent5">
                <a:lumMod val="40000"/>
                <a:lumOff val="60000"/>
              </a:schemeClr>
            </a:solidFill>
            <a:ln>
              <a:solidFill>
                <a:sysClr val="windowText" lastClr="000000"/>
              </a:solidFill>
            </a:ln>
            <a:effectLst/>
          </c:spPr>
          <c:invertIfNegative val="0"/>
          <c:cat>
            <c:strRef>
              <c:f>'53_ábra_chart'!$D$10:$D$30</c:f>
              <c:strCache>
                <c:ptCount val="21"/>
                <c:pt idx="0">
                  <c:v> 90-100%</c:v>
                </c:pt>
                <c:pt idx="1">
                  <c:v> 80-90%</c:v>
                </c:pt>
                <c:pt idx="2">
                  <c:v> 70-80%</c:v>
                </c:pt>
                <c:pt idx="3">
                  <c:v> 60-70%</c:v>
                </c:pt>
                <c:pt idx="4">
                  <c:v> 50-60%</c:v>
                </c:pt>
                <c:pt idx="5">
                  <c:v> 40-50%</c:v>
                </c:pt>
                <c:pt idx="6">
                  <c:v> 30-40%</c:v>
                </c:pt>
                <c:pt idx="7">
                  <c:v> 20-30%</c:v>
                </c:pt>
                <c:pt idx="8">
                  <c:v> 10-20%</c:v>
                </c:pt>
                <c:pt idx="9">
                  <c:v> 0-10%</c:v>
                </c:pt>
                <c:pt idx="10">
                  <c:v>Did not change</c:v>
                </c:pt>
                <c:pt idx="11">
                  <c:v> 0-10%</c:v>
                </c:pt>
                <c:pt idx="12">
                  <c:v> 10-20%</c:v>
                </c:pt>
                <c:pt idx="13">
                  <c:v> 20-30%</c:v>
                </c:pt>
                <c:pt idx="14">
                  <c:v> 30-40%</c:v>
                </c:pt>
                <c:pt idx="15">
                  <c:v> 40-50%</c:v>
                </c:pt>
                <c:pt idx="16">
                  <c:v> 50-60%</c:v>
                </c:pt>
                <c:pt idx="17">
                  <c:v> 60-70%</c:v>
                </c:pt>
                <c:pt idx="18">
                  <c:v> 70-80%</c:v>
                </c:pt>
                <c:pt idx="19">
                  <c:v> 80-90%</c:v>
                </c:pt>
                <c:pt idx="20">
                  <c:v> 90-100%</c:v>
                </c:pt>
              </c:strCache>
            </c:strRef>
          </c:cat>
          <c:val>
            <c:numRef>
              <c:f>'53_ábra_chart'!$G$10:$G$30</c:f>
              <c:numCache>
                <c:formatCode>General</c:formatCode>
                <c:ptCount val="21"/>
                <c:pt idx="0">
                  <c:v>8.6199999999999992</c:v>
                </c:pt>
                <c:pt idx="1">
                  <c:v>0.42</c:v>
                </c:pt>
                <c:pt idx="2">
                  <c:v>0.62</c:v>
                </c:pt>
                <c:pt idx="3">
                  <c:v>1.06</c:v>
                </c:pt>
                <c:pt idx="4">
                  <c:v>1.89</c:v>
                </c:pt>
                <c:pt idx="5">
                  <c:v>2.79</c:v>
                </c:pt>
                <c:pt idx="6">
                  <c:v>3.12</c:v>
                </c:pt>
                <c:pt idx="7">
                  <c:v>4.33</c:v>
                </c:pt>
                <c:pt idx="8">
                  <c:v>6.31</c:v>
                </c:pt>
                <c:pt idx="9">
                  <c:v>10.3</c:v>
                </c:pt>
                <c:pt idx="10">
                  <c:v>3.37</c:v>
                </c:pt>
                <c:pt idx="11">
                  <c:v>21.68</c:v>
                </c:pt>
                <c:pt idx="12">
                  <c:v>12.91</c:v>
                </c:pt>
                <c:pt idx="13">
                  <c:v>7.37</c:v>
                </c:pt>
                <c:pt idx="14">
                  <c:v>4.82</c:v>
                </c:pt>
                <c:pt idx="15">
                  <c:v>3.19</c:v>
                </c:pt>
                <c:pt idx="16">
                  <c:v>2.27</c:v>
                </c:pt>
                <c:pt idx="17">
                  <c:v>1.77</c:v>
                </c:pt>
                <c:pt idx="18">
                  <c:v>1.27</c:v>
                </c:pt>
                <c:pt idx="19">
                  <c:v>1.01</c:v>
                </c:pt>
                <c:pt idx="20">
                  <c:v>0.89</c:v>
                </c:pt>
              </c:numCache>
            </c:numRef>
          </c:val>
          <c:extLst>
            <c:ext xmlns:c16="http://schemas.microsoft.com/office/drawing/2014/chart" uri="{C3380CC4-5D6E-409C-BE32-E72D297353CC}">
              <c16:uniqueId val="{00000000-38BA-4A42-BB1C-D8B6AC8FA46C}"/>
            </c:ext>
          </c:extLst>
        </c:ser>
        <c:ser>
          <c:idx val="1"/>
          <c:order val="1"/>
          <c:tx>
            <c:strRef>
              <c:f>'53_ábra_chart'!$H$8</c:f>
              <c:strCache>
                <c:ptCount val="1"/>
                <c:pt idx="0">
                  <c:v>In moratorium</c:v>
                </c:pt>
              </c:strCache>
            </c:strRef>
          </c:tx>
          <c:spPr>
            <a:solidFill>
              <a:srgbClr val="002060"/>
            </a:solidFill>
            <a:ln>
              <a:solidFill>
                <a:sysClr val="windowText" lastClr="000000"/>
              </a:solidFill>
            </a:ln>
            <a:effectLst/>
          </c:spPr>
          <c:invertIfNegative val="0"/>
          <c:cat>
            <c:strRef>
              <c:f>'53_ábra_chart'!$D$10:$D$30</c:f>
              <c:strCache>
                <c:ptCount val="21"/>
                <c:pt idx="0">
                  <c:v> 90-100%</c:v>
                </c:pt>
                <c:pt idx="1">
                  <c:v> 80-90%</c:v>
                </c:pt>
                <c:pt idx="2">
                  <c:v> 70-80%</c:v>
                </c:pt>
                <c:pt idx="3">
                  <c:v> 60-70%</c:v>
                </c:pt>
                <c:pt idx="4">
                  <c:v> 50-60%</c:v>
                </c:pt>
                <c:pt idx="5">
                  <c:v> 40-50%</c:v>
                </c:pt>
                <c:pt idx="6">
                  <c:v> 30-40%</c:v>
                </c:pt>
                <c:pt idx="7">
                  <c:v> 20-30%</c:v>
                </c:pt>
                <c:pt idx="8">
                  <c:v> 10-20%</c:v>
                </c:pt>
                <c:pt idx="9">
                  <c:v> 0-10%</c:v>
                </c:pt>
                <c:pt idx="10">
                  <c:v>Did not change</c:v>
                </c:pt>
                <c:pt idx="11">
                  <c:v> 0-10%</c:v>
                </c:pt>
                <c:pt idx="12">
                  <c:v> 10-20%</c:v>
                </c:pt>
                <c:pt idx="13">
                  <c:v> 20-30%</c:v>
                </c:pt>
                <c:pt idx="14">
                  <c:v> 30-40%</c:v>
                </c:pt>
                <c:pt idx="15">
                  <c:v> 40-50%</c:v>
                </c:pt>
                <c:pt idx="16">
                  <c:v> 50-60%</c:v>
                </c:pt>
                <c:pt idx="17">
                  <c:v> 60-70%</c:v>
                </c:pt>
                <c:pt idx="18">
                  <c:v> 70-80%</c:v>
                </c:pt>
                <c:pt idx="19">
                  <c:v> 80-90%</c:v>
                </c:pt>
                <c:pt idx="20">
                  <c:v> 90-100%</c:v>
                </c:pt>
              </c:strCache>
            </c:strRef>
          </c:cat>
          <c:val>
            <c:numRef>
              <c:f>'53_ábra_chart'!$H$10:$H$30</c:f>
              <c:numCache>
                <c:formatCode>General</c:formatCode>
                <c:ptCount val="21"/>
                <c:pt idx="0">
                  <c:v>12.25</c:v>
                </c:pt>
                <c:pt idx="1">
                  <c:v>0.45</c:v>
                </c:pt>
                <c:pt idx="2">
                  <c:v>0.7</c:v>
                </c:pt>
                <c:pt idx="3">
                  <c:v>1.1299999999999999</c:v>
                </c:pt>
                <c:pt idx="4">
                  <c:v>1.92</c:v>
                </c:pt>
                <c:pt idx="5">
                  <c:v>2.78</c:v>
                </c:pt>
                <c:pt idx="6">
                  <c:v>3.3</c:v>
                </c:pt>
                <c:pt idx="7">
                  <c:v>4.6399999999999997</c:v>
                </c:pt>
                <c:pt idx="8">
                  <c:v>6.67</c:v>
                </c:pt>
                <c:pt idx="9">
                  <c:v>10.130000000000001</c:v>
                </c:pt>
                <c:pt idx="10">
                  <c:v>2.66</c:v>
                </c:pt>
                <c:pt idx="11">
                  <c:v>19.22</c:v>
                </c:pt>
                <c:pt idx="12">
                  <c:v>12.04</c:v>
                </c:pt>
                <c:pt idx="13">
                  <c:v>7.02</c:v>
                </c:pt>
                <c:pt idx="14">
                  <c:v>4.7300000000000004</c:v>
                </c:pt>
                <c:pt idx="15">
                  <c:v>3.14</c:v>
                </c:pt>
                <c:pt idx="16">
                  <c:v>2.25</c:v>
                </c:pt>
                <c:pt idx="17">
                  <c:v>1.73</c:v>
                </c:pt>
                <c:pt idx="18">
                  <c:v>1.32</c:v>
                </c:pt>
                <c:pt idx="19">
                  <c:v>1.04</c:v>
                </c:pt>
                <c:pt idx="20">
                  <c:v>0.86</c:v>
                </c:pt>
              </c:numCache>
            </c:numRef>
          </c:val>
          <c:extLst>
            <c:ext xmlns:c16="http://schemas.microsoft.com/office/drawing/2014/chart" uri="{C3380CC4-5D6E-409C-BE32-E72D297353CC}">
              <c16:uniqueId val="{00000001-38BA-4A42-BB1C-D8B6AC8FA46C}"/>
            </c:ext>
          </c:extLst>
        </c:ser>
        <c:dLbls>
          <c:showLegendKey val="0"/>
          <c:showVal val="0"/>
          <c:showCatName val="0"/>
          <c:showSerName val="0"/>
          <c:showPercent val="0"/>
          <c:showBubbleSize val="0"/>
        </c:dLbls>
        <c:gapWidth val="219"/>
        <c:axId val="446485504"/>
        <c:axId val="446492064"/>
      </c:barChart>
      <c:barChart>
        <c:barDir val="col"/>
        <c:grouping val="clustered"/>
        <c:varyColors val="0"/>
        <c:ser>
          <c:idx val="2"/>
          <c:order val="2"/>
          <c:tx>
            <c:v>fikt</c:v>
          </c:tx>
          <c:spPr>
            <a:solidFill>
              <a:schemeClr val="accent3"/>
            </a:solidFill>
            <a:ln>
              <a:noFill/>
            </a:ln>
            <a:effectLst/>
          </c:spPr>
          <c:invertIfNegative val="0"/>
          <c:cat>
            <c:multiLvlStrRef>
              <c:f>'53_ábra_chart'!$E$10:$F$30</c:f>
              <c:multiLvlStrCache>
                <c:ptCount val="21"/>
                <c:lvl>
                  <c:pt idx="0">
                    <c:v> 90-100%</c:v>
                  </c:pt>
                  <c:pt idx="1">
                    <c:v> 80-90%</c:v>
                  </c:pt>
                  <c:pt idx="2">
                    <c:v> 70-80%</c:v>
                  </c:pt>
                  <c:pt idx="3">
                    <c:v> 60-70%</c:v>
                  </c:pt>
                  <c:pt idx="4">
                    <c:v> 50-60%</c:v>
                  </c:pt>
                  <c:pt idx="5">
                    <c:v> 40-50%</c:v>
                  </c:pt>
                  <c:pt idx="6">
                    <c:v> 30-40%</c:v>
                  </c:pt>
                  <c:pt idx="7">
                    <c:v> 20-30%</c:v>
                  </c:pt>
                  <c:pt idx="8">
                    <c:v> 10-20%</c:v>
                  </c:pt>
                  <c:pt idx="9">
                    <c:v> 0-10%</c:v>
                  </c:pt>
                  <c:pt idx="10">
                    <c:v>Nem változott</c:v>
                  </c:pt>
                  <c:pt idx="11">
                    <c:v> 0-10%</c:v>
                  </c:pt>
                  <c:pt idx="12">
                    <c:v> 10-20%</c:v>
                  </c:pt>
                  <c:pt idx="13">
                    <c:v> 20-30%</c:v>
                  </c:pt>
                  <c:pt idx="14">
                    <c:v> 30-40%</c:v>
                  </c:pt>
                  <c:pt idx="15">
                    <c:v> 40-50%</c:v>
                  </c:pt>
                  <c:pt idx="16">
                    <c:v> 50-60%</c:v>
                  </c:pt>
                  <c:pt idx="17">
                    <c:v> 60-70%</c:v>
                  </c:pt>
                  <c:pt idx="18">
                    <c:v> 70-80%</c:v>
                  </c:pt>
                  <c:pt idx="19">
                    <c:v> 80-90%</c:v>
                  </c:pt>
                  <c:pt idx="20">
                    <c:v> 90-100%</c:v>
                  </c:pt>
                </c:lvl>
                <c:lvl>
                  <c:pt idx="0">
                    <c:v>Csökkent</c:v>
                  </c:pt>
                  <c:pt idx="11">
                    <c:v>Nőtt</c:v>
                  </c:pt>
                </c:lvl>
              </c:multiLvlStrCache>
            </c:multiLvlStrRef>
          </c:cat>
          <c:val>
            <c:numLit>
              <c:formatCode>General</c:formatCode>
              <c:ptCount val="1"/>
              <c:pt idx="0">
                <c:v>0</c:v>
              </c:pt>
            </c:numLit>
          </c:val>
          <c:extLst>
            <c:ext xmlns:c16="http://schemas.microsoft.com/office/drawing/2014/chart" uri="{C3380CC4-5D6E-409C-BE32-E72D297353CC}">
              <c16:uniqueId val="{00000002-38BA-4A42-BB1C-D8B6AC8FA46C}"/>
            </c:ext>
          </c:extLst>
        </c:ser>
        <c:dLbls>
          <c:showLegendKey val="0"/>
          <c:showVal val="0"/>
          <c:showCatName val="0"/>
          <c:showSerName val="0"/>
          <c:showPercent val="0"/>
          <c:showBubbleSize val="0"/>
        </c:dLbls>
        <c:gapWidth val="219"/>
        <c:axId val="793538472"/>
        <c:axId val="793538144"/>
      </c:barChart>
      <c:catAx>
        <c:axId val="446485504"/>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416474316848126"/>
              <c:y val="7.3729943796292169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446492064"/>
        <c:crosses val="autoZero"/>
        <c:auto val="1"/>
        <c:lblAlgn val="ctr"/>
        <c:lblOffset val="100"/>
        <c:noMultiLvlLbl val="0"/>
      </c:catAx>
      <c:valAx>
        <c:axId val="446492064"/>
        <c:scaling>
          <c:orientation val="minMax"/>
        </c:scaling>
        <c:delete val="0"/>
        <c:axPos val="l"/>
        <c:majorGridlines>
          <c:spPr>
            <a:ln w="3175" cap="flat" cmpd="sng" algn="ctr">
              <a:solidFill>
                <a:sysClr val="window" lastClr="FFFFFF">
                  <a:lumMod val="75000"/>
                </a:sys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46485504"/>
        <c:crosses val="autoZero"/>
        <c:crossBetween val="between"/>
      </c:valAx>
      <c:valAx>
        <c:axId val="793538144"/>
        <c:scaling>
          <c:orientation val="minMax"/>
          <c:max val="25"/>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3538472"/>
        <c:crosses val="max"/>
        <c:crossBetween val="between"/>
      </c:valAx>
      <c:catAx>
        <c:axId val="793538472"/>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5.9172249418378203E-2"/>
              <c:y val="5.7416490565274985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793538144"/>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21834755030621172"/>
          <c:y val="0.92947990231357147"/>
          <c:w val="0.56330489938757655"/>
          <c:h val="6.2548001279301768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25032089754169E-2"/>
          <c:y val="5.5905277640093946E-2"/>
          <c:w val="0.8241260832460261"/>
          <c:h val="0.63093037037037047"/>
        </c:manualLayout>
      </c:layout>
      <c:barChart>
        <c:barDir val="col"/>
        <c:grouping val="clustered"/>
        <c:varyColors val="0"/>
        <c:ser>
          <c:idx val="0"/>
          <c:order val="0"/>
          <c:tx>
            <c:strRef>
              <c:f>'6_ábra_chart'!$H$9</c:f>
              <c:strCache>
                <c:ptCount val="1"/>
                <c:pt idx="0">
                  <c:v>Államadósság - 2020</c:v>
                </c:pt>
              </c:strCache>
            </c:strRef>
          </c:tx>
          <c:spPr>
            <a:solidFill>
              <a:srgbClr val="002060">
                <a:alpha val="90000"/>
              </a:srgbClr>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4FE-4B4A-A046-BFB6DE08FB37}"/>
                </c:ext>
              </c:extLst>
            </c:dLbl>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4FE-4B4A-A046-BFB6DE08FB3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6_ábra_chart'!$E$10:$F$40</c:f>
              <c:multiLvlStrCache>
                <c:ptCount val="31"/>
                <c:lvl>
                  <c:pt idx="0">
                    <c:v>JP</c:v>
                  </c:pt>
                  <c:pt idx="1">
                    <c:v>IT</c:v>
                  </c:pt>
                  <c:pt idx="2">
                    <c:v>US</c:v>
                  </c:pt>
                  <c:pt idx="3">
                    <c:v>CA</c:v>
                  </c:pt>
                  <c:pt idx="4">
                    <c:v>FR</c:v>
                  </c:pt>
                  <c:pt idx="5">
                    <c:v>GB</c:v>
                  </c:pt>
                  <c:pt idx="6">
                    <c:v>DE</c:v>
                  </c:pt>
                  <c:pt idx="7">
                    <c:v>GR</c:v>
                  </c:pt>
                  <c:pt idx="8">
                    <c:v>PT</c:v>
                  </c:pt>
                  <c:pt idx="9">
                    <c:v>CY</c:v>
                  </c:pt>
                  <c:pt idx="10">
                    <c:v>ES</c:v>
                  </c:pt>
                  <c:pt idx="11">
                    <c:v>BE</c:v>
                  </c:pt>
                  <c:pt idx="12">
                    <c:v>AT</c:v>
                  </c:pt>
                  <c:pt idx="13">
                    <c:v>SI</c:v>
                  </c:pt>
                  <c:pt idx="14">
                    <c:v>FI</c:v>
                  </c:pt>
                  <c:pt idx="15">
                    <c:v>SK</c:v>
                  </c:pt>
                  <c:pt idx="16">
                    <c:v>IE</c:v>
                  </c:pt>
                  <c:pt idx="17">
                    <c:v>MT</c:v>
                  </c:pt>
                  <c:pt idx="18">
                    <c:v>NL</c:v>
                  </c:pt>
                  <c:pt idx="19">
                    <c:v>LT</c:v>
                  </c:pt>
                  <c:pt idx="20">
                    <c:v>LV</c:v>
                  </c:pt>
                  <c:pt idx="21">
                    <c:v>LU</c:v>
                  </c:pt>
                  <c:pt idx="22">
                    <c:v>EE</c:v>
                  </c:pt>
                  <c:pt idx="23">
                    <c:v>AR</c:v>
                  </c:pt>
                  <c:pt idx="24">
                    <c:v>BR</c:v>
                  </c:pt>
                  <c:pt idx="25">
                    <c:v>IN</c:v>
                  </c:pt>
                  <c:pt idx="26">
                    <c:v>CN</c:v>
                  </c:pt>
                  <c:pt idx="27">
                    <c:v>PL</c:v>
                  </c:pt>
                  <c:pt idx="28">
                    <c:v>TR</c:v>
                  </c:pt>
                  <c:pt idx="29">
                    <c:v>CL</c:v>
                  </c:pt>
                  <c:pt idx="30">
                    <c:v>RU</c:v>
                  </c:pt>
                </c:lvl>
                <c:lvl>
                  <c:pt idx="0">
                    <c:v>G7 országok</c:v>
                  </c:pt>
                  <c:pt idx="7">
                    <c:v>Eurozóna</c:v>
                  </c:pt>
                  <c:pt idx="23">
                    <c:v>Feltörekvő gazdaságok</c:v>
                  </c:pt>
                </c:lvl>
              </c:multiLvlStrCache>
            </c:multiLvlStrRef>
          </c:cat>
          <c:val>
            <c:numRef>
              <c:f>'6_ábra_chart'!$H$10:$H$40</c:f>
              <c:numCache>
                <c:formatCode>0.0</c:formatCode>
                <c:ptCount val="31"/>
                <c:pt idx="0">
                  <c:v>256.21699999999998</c:v>
                </c:pt>
                <c:pt idx="1">
                  <c:v>155.56200000000001</c:v>
                </c:pt>
                <c:pt idx="2">
                  <c:v>127.113</c:v>
                </c:pt>
                <c:pt idx="3">
                  <c:v>117.842</c:v>
                </c:pt>
                <c:pt idx="4">
                  <c:v>113.461</c:v>
                </c:pt>
                <c:pt idx="5">
                  <c:v>103.65900000000001</c:v>
                </c:pt>
                <c:pt idx="6">
                  <c:v>68.926000000000002</c:v>
                </c:pt>
                <c:pt idx="7">
                  <c:v>213.101</c:v>
                </c:pt>
                <c:pt idx="8">
                  <c:v>131.62799999999999</c:v>
                </c:pt>
                <c:pt idx="9">
                  <c:v>118.20099999999999</c:v>
                </c:pt>
                <c:pt idx="10">
                  <c:v>117.083</c:v>
                </c:pt>
                <c:pt idx="11">
                  <c:v>114.99</c:v>
                </c:pt>
                <c:pt idx="12">
                  <c:v>85.224000000000004</c:v>
                </c:pt>
                <c:pt idx="13">
                  <c:v>81.451999999999998</c:v>
                </c:pt>
                <c:pt idx="14">
                  <c:v>67.097999999999999</c:v>
                </c:pt>
                <c:pt idx="15">
                  <c:v>60.661000000000001</c:v>
                </c:pt>
                <c:pt idx="16">
                  <c:v>59.801000000000002</c:v>
                </c:pt>
                <c:pt idx="17">
                  <c:v>55.43</c:v>
                </c:pt>
                <c:pt idx="18">
                  <c:v>53.970999999999997</c:v>
                </c:pt>
                <c:pt idx="19">
                  <c:v>46.98</c:v>
                </c:pt>
                <c:pt idx="20">
                  <c:v>45.48</c:v>
                </c:pt>
                <c:pt idx="21">
                  <c:v>25.545999999999999</c:v>
                </c:pt>
                <c:pt idx="22">
                  <c:v>18.498000000000001</c:v>
                </c:pt>
                <c:pt idx="23">
                  <c:v>102.998</c:v>
                </c:pt>
                <c:pt idx="24">
                  <c:v>98.942999999999998</c:v>
                </c:pt>
                <c:pt idx="25">
                  <c:v>89.558999999999997</c:v>
                </c:pt>
                <c:pt idx="26">
                  <c:v>66.825999999999993</c:v>
                </c:pt>
                <c:pt idx="27">
                  <c:v>57.688000000000002</c:v>
                </c:pt>
                <c:pt idx="28">
                  <c:v>36.765000000000001</c:v>
                </c:pt>
                <c:pt idx="29">
                  <c:v>32.542000000000002</c:v>
                </c:pt>
                <c:pt idx="30">
                  <c:v>19.344999999999999</c:v>
                </c:pt>
              </c:numCache>
            </c:numRef>
          </c:val>
          <c:extLst>
            <c:ext xmlns:c16="http://schemas.microsoft.com/office/drawing/2014/chart" uri="{C3380CC4-5D6E-409C-BE32-E72D297353CC}">
              <c16:uniqueId val="{00000002-D4FE-4B4A-A046-BFB6DE08FB37}"/>
            </c:ext>
          </c:extLst>
        </c:ser>
        <c:dLbls>
          <c:showLegendKey val="0"/>
          <c:showVal val="0"/>
          <c:showCatName val="0"/>
          <c:showSerName val="0"/>
          <c:showPercent val="0"/>
          <c:showBubbleSize val="0"/>
        </c:dLbls>
        <c:gapWidth val="40"/>
        <c:overlap val="100"/>
        <c:axId val="1330450704"/>
        <c:axId val="1330457264"/>
      </c:barChart>
      <c:barChart>
        <c:barDir val="col"/>
        <c:grouping val="clustered"/>
        <c:varyColors val="0"/>
        <c:ser>
          <c:idx val="4"/>
          <c:order val="2"/>
          <c:tx>
            <c:v>fikt</c:v>
          </c:tx>
          <c:spPr>
            <a:solidFill>
              <a:schemeClr val="accent5"/>
            </a:solidFill>
            <a:ln>
              <a:noFill/>
            </a:ln>
            <a:effectLst/>
          </c:spPr>
          <c:invertIfNegative val="0"/>
          <c:extLst>
            <c:ext xmlns:c16="http://schemas.microsoft.com/office/drawing/2014/chart" uri="{C3380CC4-5D6E-409C-BE32-E72D297353CC}">
              <c16:uniqueId val="{00000003-D4FE-4B4A-A046-BFB6DE08FB37}"/>
            </c:ext>
          </c:extLst>
        </c:ser>
        <c:dLbls>
          <c:showLegendKey val="0"/>
          <c:showVal val="0"/>
          <c:showCatName val="0"/>
          <c:showSerName val="0"/>
          <c:showPercent val="0"/>
          <c:showBubbleSize val="0"/>
        </c:dLbls>
        <c:gapWidth val="40"/>
        <c:overlap val="100"/>
        <c:axId val="279050831"/>
        <c:axId val="279052471"/>
      </c:barChart>
      <c:lineChart>
        <c:grouping val="standard"/>
        <c:varyColors val="0"/>
        <c:ser>
          <c:idx val="5"/>
          <c:order val="3"/>
          <c:tx>
            <c:strRef>
              <c:f>'6_ábra_chart'!$G$9</c:f>
              <c:strCache>
                <c:ptCount val="1"/>
                <c:pt idx="0">
                  <c:v>Államadósság - 2019</c:v>
                </c:pt>
              </c:strCache>
            </c:strRef>
          </c:tx>
          <c:spPr>
            <a:ln w="25400" cap="rnd">
              <a:noFill/>
              <a:round/>
            </a:ln>
            <a:effectLst/>
          </c:spPr>
          <c:marker>
            <c:symbol val="dash"/>
            <c:size val="11"/>
            <c:spPr>
              <a:solidFill>
                <a:srgbClr val="00B0F0"/>
              </a:solidFill>
              <a:ln w="9525">
                <a:noFill/>
              </a:ln>
              <a:effectLst/>
            </c:spPr>
          </c:marker>
          <c:val>
            <c:numRef>
              <c:f>'6_ábra_chart'!$G$10:$G$40</c:f>
              <c:numCache>
                <c:formatCode>0.0</c:formatCode>
                <c:ptCount val="31"/>
                <c:pt idx="0">
                  <c:v>234.85900000000001</c:v>
                </c:pt>
                <c:pt idx="1">
                  <c:v>134.56100000000001</c:v>
                </c:pt>
                <c:pt idx="2">
                  <c:v>108.19</c:v>
                </c:pt>
                <c:pt idx="3">
                  <c:v>86.820999999999998</c:v>
                </c:pt>
                <c:pt idx="4">
                  <c:v>98.07</c:v>
                </c:pt>
                <c:pt idx="5">
                  <c:v>85.242999999999995</c:v>
                </c:pt>
                <c:pt idx="6">
                  <c:v>59.643999999999998</c:v>
                </c:pt>
                <c:pt idx="7">
                  <c:v>184.90299999999999</c:v>
                </c:pt>
                <c:pt idx="8">
                  <c:v>116.84099999999999</c:v>
                </c:pt>
                <c:pt idx="9">
                  <c:v>94.036000000000001</c:v>
                </c:pt>
                <c:pt idx="10">
                  <c:v>95.507999999999996</c:v>
                </c:pt>
                <c:pt idx="11">
                  <c:v>98.058999999999997</c:v>
                </c:pt>
                <c:pt idx="12">
                  <c:v>70.513000000000005</c:v>
                </c:pt>
                <c:pt idx="13">
                  <c:v>65.597999999999999</c:v>
                </c:pt>
                <c:pt idx="14">
                  <c:v>59.326999999999998</c:v>
                </c:pt>
                <c:pt idx="15">
                  <c:v>48.457999999999998</c:v>
                </c:pt>
                <c:pt idx="16">
                  <c:v>57.387</c:v>
                </c:pt>
                <c:pt idx="17">
                  <c:v>41.988999999999997</c:v>
                </c:pt>
                <c:pt idx="18">
                  <c:v>47.597000000000001</c:v>
                </c:pt>
                <c:pt idx="19">
                  <c:v>35.911000000000001</c:v>
                </c:pt>
                <c:pt idx="20">
                  <c:v>36.970999999999997</c:v>
                </c:pt>
                <c:pt idx="21">
                  <c:v>21.991</c:v>
                </c:pt>
                <c:pt idx="22">
                  <c:v>8.4390000000000001</c:v>
                </c:pt>
                <c:pt idx="23">
                  <c:v>90.194000000000003</c:v>
                </c:pt>
                <c:pt idx="24">
                  <c:v>87.658000000000001</c:v>
                </c:pt>
                <c:pt idx="25">
                  <c:v>73.887</c:v>
                </c:pt>
                <c:pt idx="26">
                  <c:v>57.054000000000002</c:v>
                </c:pt>
                <c:pt idx="27">
                  <c:v>45.683999999999997</c:v>
                </c:pt>
                <c:pt idx="28">
                  <c:v>32.597999999999999</c:v>
                </c:pt>
                <c:pt idx="29">
                  <c:v>28.204999999999998</c:v>
                </c:pt>
                <c:pt idx="30">
                  <c:v>13.8</c:v>
                </c:pt>
              </c:numCache>
            </c:numRef>
          </c:val>
          <c:smooth val="0"/>
          <c:extLst>
            <c:ext xmlns:c16="http://schemas.microsoft.com/office/drawing/2014/chart" uri="{C3380CC4-5D6E-409C-BE32-E72D297353CC}">
              <c16:uniqueId val="{00000004-D4FE-4B4A-A046-BFB6DE08FB37}"/>
            </c:ext>
          </c:extLst>
        </c:ser>
        <c:dLbls>
          <c:showLegendKey val="0"/>
          <c:showVal val="0"/>
          <c:showCatName val="0"/>
          <c:showSerName val="0"/>
          <c:showPercent val="0"/>
          <c:showBubbleSize val="0"/>
        </c:dLbls>
        <c:marker val="1"/>
        <c:smooth val="0"/>
        <c:axId val="1330450704"/>
        <c:axId val="1330457264"/>
        <c:extLst/>
      </c:lineChart>
      <c:lineChart>
        <c:grouping val="standard"/>
        <c:varyColors val="0"/>
        <c:ser>
          <c:idx val="3"/>
          <c:order val="1"/>
          <c:tx>
            <c:strRef>
              <c:f>'6_ábra_chart'!$I$9</c:f>
              <c:strCache>
                <c:ptCount val="1"/>
                <c:pt idx="0">
                  <c:v>Költségvetési hiány - 2021 (jobb skála)</c:v>
                </c:pt>
              </c:strCache>
            </c:strRef>
          </c:tx>
          <c:spPr>
            <a:ln w="9525" cap="flat" cmpd="sng" algn="ctr">
              <a:noFill/>
              <a:prstDash val="solid"/>
              <a:round/>
              <a:headEnd type="none" w="med" len="med"/>
              <a:tailEnd type="none" w="med" len="med"/>
            </a:ln>
            <a:effectLst/>
          </c:spPr>
          <c:marker>
            <c:symbol val="diamond"/>
            <c:size val="9"/>
            <c:spPr>
              <a:solidFill>
                <a:srgbClr val="FFC000"/>
              </a:solidFill>
              <a:ln w="9525">
                <a:solidFill>
                  <a:srgbClr val="FFC000"/>
                </a:solidFill>
              </a:ln>
              <a:effectLst/>
            </c:spPr>
          </c:marker>
          <c:cat>
            <c:multiLvlStrRef>
              <c:f>'6_ábra_chart'!$E$10:$F$40</c:f>
              <c:multiLvlStrCache>
                <c:ptCount val="31"/>
                <c:lvl>
                  <c:pt idx="0">
                    <c:v>JP</c:v>
                  </c:pt>
                  <c:pt idx="1">
                    <c:v>IT</c:v>
                  </c:pt>
                  <c:pt idx="2">
                    <c:v>US</c:v>
                  </c:pt>
                  <c:pt idx="3">
                    <c:v>CA</c:v>
                  </c:pt>
                  <c:pt idx="4">
                    <c:v>FR</c:v>
                  </c:pt>
                  <c:pt idx="5">
                    <c:v>GB</c:v>
                  </c:pt>
                  <c:pt idx="6">
                    <c:v>DE</c:v>
                  </c:pt>
                  <c:pt idx="7">
                    <c:v>GR</c:v>
                  </c:pt>
                  <c:pt idx="8">
                    <c:v>PT</c:v>
                  </c:pt>
                  <c:pt idx="9">
                    <c:v>CY</c:v>
                  </c:pt>
                  <c:pt idx="10">
                    <c:v>ES</c:v>
                  </c:pt>
                  <c:pt idx="11">
                    <c:v>BE</c:v>
                  </c:pt>
                  <c:pt idx="12">
                    <c:v>AT</c:v>
                  </c:pt>
                  <c:pt idx="13">
                    <c:v>SI</c:v>
                  </c:pt>
                  <c:pt idx="14">
                    <c:v>FI</c:v>
                  </c:pt>
                  <c:pt idx="15">
                    <c:v>SK</c:v>
                  </c:pt>
                  <c:pt idx="16">
                    <c:v>IE</c:v>
                  </c:pt>
                  <c:pt idx="17">
                    <c:v>MT</c:v>
                  </c:pt>
                  <c:pt idx="18">
                    <c:v>NL</c:v>
                  </c:pt>
                  <c:pt idx="19">
                    <c:v>LT</c:v>
                  </c:pt>
                  <c:pt idx="20">
                    <c:v>LV</c:v>
                  </c:pt>
                  <c:pt idx="21">
                    <c:v>LU</c:v>
                  </c:pt>
                  <c:pt idx="22">
                    <c:v>EE</c:v>
                  </c:pt>
                  <c:pt idx="23">
                    <c:v>AR</c:v>
                  </c:pt>
                  <c:pt idx="24">
                    <c:v>BR</c:v>
                  </c:pt>
                  <c:pt idx="25">
                    <c:v>IN</c:v>
                  </c:pt>
                  <c:pt idx="26">
                    <c:v>CN</c:v>
                  </c:pt>
                  <c:pt idx="27">
                    <c:v>PL</c:v>
                  </c:pt>
                  <c:pt idx="28">
                    <c:v>TR</c:v>
                  </c:pt>
                  <c:pt idx="29">
                    <c:v>CL</c:v>
                  </c:pt>
                  <c:pt idx="30">
                    <c:v>RU</c:v>
                  </c:pt>
                </c:lvl>
                <c:lvl>
                  <c:pt idx="0">
                    <c:v>G7 országok</c:v>
                  </c:pt>
                  <c:pt idx="7">
                    <c:v>Eurozóna</c:v>
                  </c:pt>
                  <c:pt idx="23">
                    <c:v>Feltörekvő gazdaságok</c:v>
                  </c:pt>
                </c:lvl>
              </c:multiLvlStrCache>
            </c:multiLvlStrRef>
          </c:cat>
          <c:val>
            <c:numRef>
              <c:f>'6_ábra_chart'!$I$10:$I$40</c:f>
              <c:numCache>
                <c:formatCode>0.0</c:formatCode>
                <c:ptCount val="31"/>
                <c:pt idx="0">
                  <c:v>-9.3719999999999999</c:v>
                </c:pt>
                <c:pt idx="1">
                  <c:v>-8.7680000000000007</c:v>
                </c:pt>
                <c:pt idx="2">
                  <c:v>-15.032</c:v>
                </c:pt>
                <c:pt idx="3">
                  <c:v>-7.7619999999999996</c:v>
                </c:pt>
                <c:pt idx="4">
                  <c:v>-7.16</c:v>
                </c:pt>
                <c:pt idx="5">
                  <c:v>-11.77</c:v>
                </c:pt>
                <c:pt idx="6">
                  <c:v>-5.4610000000000003</c:v>
                </c:pt>
                <c:pt idx="7">
                  <c:v>-8.8729999999999993</c:v>
                </c:pt>
                <c:pt idx="8">
                  <c:v>-5.0359999999999996</c:v>
                </c:pt>
                <c:pt idx="9">
                  <c:v>-3.222</c:v>
                </c:pt>
                <c:pt idx="10">
                  <c:v>-9.0340000000000007</c:v>
                </c:pt>
                <c:pt idx="11">
                  <c:v>-7.3330000000000002</c:v>
                </c:pt>
                <c:pt idx="12">
                  <c:v>-6.4669999999999996</c:v>
                </c:pt>
                <c:pt idx="13">
                  <c:v>-6.22</c:v>
                </c:pt>
                <c:pt idx="14">
                  <c:v>-4.2889999999999997</c:v>
                </c:pt>
                <c:pt idx="15">
                  <c:v>-7.0659999999999998</c:v>
                </c:pt>
                <c:pt idx="16">
                  <c:v>-5.4539999999999997</c:v>
                </c:pt>
                <c:pt idx="17">
                  <c:v>-5.6970000000000001</c:v>
                </c:pt>
                <c:pt idx="18">
                  <c:v>-4.3220000000000001</c:v>
                </c:pt>
                <c:pt idx="19">
                  <c:v>-6.0650000000000004</c:v>
                </c:pt>
                <c:pt idx="20">
                  <c:v>-6.7089999999999996</c:v>
                </c:pt>
                <c:pt idx="21">
                  <c:v>-1.5169999999999999</c:v>
                </c:pt>
                <c:pt idx="22">
                  <c:v>-7.0990000000000002</c:v>
                </c:pt>
                <c:pt idx="24">
                  <c:v>-8.3030000000000008</c:v>
                </c:pt>
                <c:pt idx="25">
                  <c:v>-9.9830000000000005</c:v>
                </c:pt>
                <c:pt idx="26">
                  <c:v>-9.5990000000000002</c:v>
                </c:pt>
                <c:pt idx="27">
                  <c:v>-4.7450000000000001</c:v>
                </c:pt>
                <c:pt idx="28">
                  <c:v>-5.7110000000000003</c:v>
                </c:pt>
                <c:pt idx="29">
                  <c:v>-2.3410000000000002</c:v>
                </c:pt>
                <c:pt idx="30">
                  <c:v>-0.78500000000000003</c:v>
                </c:pt>
              </c:numCache>
            </c:numRef>
          </c:val>
          <c:smooth val="0"/>
          <c:extLst>
            <c:ext xmlns:c16="http://schemas.microsoft.com/office/drawing/2014/chart" uri="{C3380CC4-5D6E-409C-BE32-E72D297353CC}">
              <c16:uniqueId val="{00000005-D4FE-4B4A-A046-BFB6DE08FB37}"/>
            </c:ext>
          </c:extLst>
        </c:ser>
        <c:dLbls>
          <c:showLegendKey val="0"/>
          <c:showVal val="0"/>
          <c:showCatName val="0"/>
          <c:showSerName val="0"/>
          <c:showPercent val="0"/>
          <c:showBubbleSize val="0"/>
        </c:dLbls>
        <c:marker val="1"/>
        <c:smooth val="0"/>
        <c:axId val="279050831"/>
        <c:axId val="279052471"/>
        <c:extLst/>
      </c:lineChart>
      <c:catAx>
        <c:axId val="13304507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30457264"/>
        <c:crosses val="autoZero"/>
        <c:auto val="1"/>
        <c:lblAlgn val="ctr"/>
        <c:lblOffset val="100"/>
        <c:tickLblSkip val="1"/>
        <c:noMultiLvlLbl val="0"/>
      </c:catAx>
      <c:valAx>
        <c:axId val="1330457264"/>
        <c:scaling>
          <c:orientation val="minMax"/>
          <c:max val="2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16606881430959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30450704"/>
        <c:crossesAt val="1"/>
        <c:crossBetween val="between"/>
        <c:majorUnit val="20"/>
      </c:valAx>
      <c:valAx>
        <c:axId val="279052471"/>
        <c:scaling>
          <c:orientation val="maxMin"/>
          <c:max val="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 </a:t>
                </a:r>
              </a:p>
            </c:rich>
          </c:tx>
          <c:layout>
            <c:manualLayout>
              <c:xMode val="edge"/>
              <c:yMode val="edge"/>
              <c:x val="0.883190838377033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79050831"/>
        <c:crosses val="max"/>
        <c:crossBetween val="between"/>
        <c:majorUnit val="2"/>
      </c:valAx>
      <c:catAx>
        <c:axId val="279050831"/>
        <c:scaling>
          <c:orientation val="minMax"/>
        </c:scaling>
        <c:delete val="1"/>
        <c:axPos val="t"/>
        <c:numFmt formatCode="General" sourceLinked="1"/>
        <c:majorTickMark val="out"/>
        <c:minorTickMark val="none"/>
        <c:tickLblPos val="nextTo"/>
        <c:crossAx val="279052471"/>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1.1319948117952247E-2"/>
          <c:y val="0.90206564131236799"/>
          <c:w val="0.97994361111111095"/>
          <c:h val="7.677592372781671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193518518518517E-2"/>
          <c:w val="0.86748472222222217"/>
          <c:h val="0.37986447251677713"/>
        </c:manualLayout>
      </c:layout>
      <c:barChart>
        <c:barDir val="col"/>
        <c:grouping val="clustered"/>
        <c:varyColors val="0"/>
        <c:ser>
          <c:idx val="2"/>
          <c:order val="2"/>
          <c:tx>
            <c:strRef>
              <c:f>'54_ábra_chart'!$I$9</c:f>
              <c:strCache>
                <c:ptCount val="1"/>
                <c:pt idx="0">
                  <c:v>Magyarország</c:v>
                </c:pt>
              </c:strCache>
            </c:strRef>
          </c:tx>
          <c:spPr>
            <a:solidFill>
              <a:schemeClr val="accent3"/>
            </a:solidFill>
            <a:ln>
              <a:solidFill>
                <a:sysClr val="windowText" lastClr="000000"/>
              </a:solidFill>
            </a:ln>
            <a:effectLst/>
          </c:spPr>
          <c:invertIfNegative val="0"/>
          <c:cat>
            <c:multiLvlStrRef>
              <c:f>'54_ábra_chart'!$E$10:$F$24</c:f>
              <c:multiLvlStrCache>
                <c:ptCount val="15"/>
                <c:lvl>
                  <c:pt idx="0">
                    <c:v>KKV</c:v>
                  </c:pt>
                  <c:pt idx="1">
                    <c:v>Lakossági ingatlan</c:v>
                  </c:pt>
                  <c:pt idx="2">
                    <c:v>Kereskedelmi ingatlan</c:v>
                  </c:pt>
                  <c:pt idx="3">
                    <c:v>Hitelkártya</c:v>
                  </c:pt>
                  <c:pt idx="4">
                    <c:v>Egyéb fogyasztási</c:v>
                  </c:pt>
                  <c:pt idx="5">
                    <c:v>KKV</c:v>
                  </c:pt>
                  <c:pt idx="6">
                    <c:v>Lakossági ingatlan</c:v>
                  </c:pt>
                  <c:pt idx="7">
                    <c:v>Kereskedelmi ingatlan</c:v>
                  </c:pt>
                  <c:pt idx="8">
                    <c:v>Hitelkártya</c:v>
                  </c:pt>
                  <c:pt idx="9">
                    <c:v>Egyéb fogyasztási</c:v>
                  </c:pt>
                  <c:pt idx="10">
                    <c:v>KKV</c:v>
                  </c:pt>
                  <c:pt idx="11">
                    <c:v>Lakossági ingatlan</c:v>
                  </c:pt>
                  <c:pt idx="12">
                    <c:v>Kereskedelmi ingatlan</c:v>
                  </c:pt>
                  <c:pt idx="13">
                    <c:v>Hitelkártya</c:v>
                  </c:pt>
                  <c:pt idx="14">
                    <c:v>Egyéb fogyasztási</c:v>
                  </c:pt>
                </c:lvl>
                <c:lvl>
                  <c:pt idx="0">
                    <c:v>Hossz 
(év)</c:v>
                  </c:pt>
                  <c:pt idx="5">
                    <c:v>Költségek 
(%)</c:v>
                  </c:pt>
                  <c:pt idx="10">
                    <c:v>Megtérülési ráta 
(%, jobb skála)</c:v>
                  </c:pt>
                </c:lvl>
              </c:multiLvlStrCache>
            </c:multiLvlStrRef>
          </c:cat>
          <c:val>
            <c:numRef>
              <c:f>'54_ábra_chart'!$I$10:$I$24</c:f>
              <c:numCache>
                <c:formatCode>General</c:formatCode>
                <c:ptCount val="15"/>
                <c:pt idx="0">
                  <c:v>2.7</c:v>
                </c:pt>
                <c:pt idx="1">
                  <c:v>4.0999999999999996</c:v>
                </c:pt>
                <c:pt idx="2">
                  <c:v>4.7</c:v>
                </c:pt>
                <c:pt idx="3">
                  <c:v>4.5999999999999996</c:v>
                </c:pt>
                <c:pt idx="4">
                  <c:v>5</c:v>
                </c:pt>
                <c:pt idx="5">
                  <c:v>0.3</c:v>
                </c:pt>
                <c:pt idx="6">
                  <c:v>2.4</c:v>
                </c:pt>
                <c:pt idx="7">
                  <c:v>0.3</c:v>
                </c:pt>
                <c:pt idx="8">
                  <c:v>7.2</c:v>
                </c:pt>
                <c:pt idx="9">
                  <c:v>2.4</c:v>
                </c:pt>
              </c:numCache>
            </c:numRef>
          </c:val>
          <c:extLst>
            <c:ext xmlns:c16="http://schemas.microsoft.com/office/drawing/2014/chart" uri="{C3380CC4-5D6E-409C-BE32-E72D297353CC}">
              <c16:uniqueId val="{00000000-57AD-4EA0-B53B-1EC8A623304E}"/>
            </c:ext>
          </c:extLst>
        </c:ser>
        <c:ser>
          <c:idx val="3"/>
          <c:order val="3"/>
          <c:tx>
            <c:strRef>
              <c:f>'54_ábra_chart'!$J$9</c:f>
              <c:strCache>
                <c:ptCount val="1"/>
                <c:pt idx="0">
                  <c:v>EU</c:v>
                </c:pt>
              </c:strCache>
            </c:strRef>
          </c:tx>
          <c:spPr>
            <a:solidFill>
              <a:schemeClr val="tx2"/>
            </a:solidFill>
            <a:ln>
              <a:solidFill>
                <a:sysClr val="windowText" lastClr="000000"/>
              </a:solidFill>
            </a:ln>
            <a:effectLst/>
          </c:spPr>
          <c:invertIfNegative val="0"/>
          <c:cat>
            <c:multiLvlStrRef>
              <c:f>'54_ábra_chart'!$E$10:$F$24</c:f>
              <c:multiLvlStrCache>
                <c:ptCount val="15"/>
                <c:lvl>
                  <c:pt idx="0">
                    <c:v>KKV</c:v>
                  </c:pt>
                  <c:pt idx="1">
                    <c:v>Lakossági ingatlan</c:v>
                  </c:pt>
                  <c:pt idx="2">
                    <c:v>Kereskedelmi ingatlan</c:v>
                  </c:pt>
                  <c:pt idx="3">
                    <c:v>Hitelkártya</c:v>
                  </c:pt>
                  <c:pt idx="4">
                    <c:v>Egyéb fogyasztási</c:v>
                  </c:pt>
                  <c:pt idx="5">
                    <c:v>KKV</c:v>
                  </c:pt>
                  <c:pt idx="6">
                    <c:v>Lakossági ingatlan</c:v>
                  </c:pt>
                  <c:pt idx="7">
                    <c:v>Kereskedelmi ingatlan</c:v>
                  </c:pt>
                  <c:pt idx="8">
                    <c:v>Hitelkártya</c:v>
                  </c:pt>
                  <c:pt idx="9">
                    <c:v>Egyéb fogyasztási</c:v>
                  </c:pt>
                  <c:pt idx="10">
                    <c:v>KKV</c:v>
                  </c:pt>
                  <c:pt idx="11">
                    <c:v>Lakossági ingatlan</c:v>
                  </c:pt>
                  <c:pt idx="12">
                    <c:v>Kereskedelmi ingatlan</c:v>
                  </c:pt>
                  <c:pt idx="13">
                    <c:v>Hitelkártya</c:v>
                  </c:pt>
                  <c:pt idx="14">
                    <c:v>Egyéb fogyasztási</c:v>
                  </c:pt>
                </c:lvl>
                <c:lvl>
                  <c:pt idx="0">
                    <c:v>Hossz 
(év)</c:v>
                  </c:pt>
                  <c:pt idx="5">
                    <c:v>Költségek 
(%)</c:v>
                  </c:pt>
                  <c:pt idx="10">
                    <c:v>Megtérülési ráta 
(%, jobb skála)</c:v>
                  </c:pt>
                </c:lvl>
              </c:multiLvlStrCache>
            </c:multiLvlStrRef>
          </c:cat>
          <c:val>
            <c:numRef>
              <c:f>'54_ábra_chart'!$J$10:$J$24</c:f>
              <c:numCache>
                <c:formatCode>General</c:formatCode>
                <c:ptCount val="15"/>
                <c:pt idx="0">
                  <c:v>3.5</c:v>
                </c:pt>
                <c:pt idx="1">
                  <c:v>2.7</c:v>
                </c:pt>
                <c:pt idx="2">
                  <c:v>3.6</c:v>
                </c:pt>
                <c:pt idx="3">
                  <c:v>2.2999999999999998</c:v>
                </c:pt>
                <c:pt idx="4">
                  <c:v>3.7</c:v>
                </c:pt>
                <c:pt idx="5">
                  <c:v>1.2</c:v>
                </c:pt>
                <c:pt idx="6">
                  <c:v>1.3</c:v>
                </c:pt>
                <c:pt idx="7">
                  <c:v>0.5</c:v>
                </c:pt>
                <c:pt idx="8">
                  <c:v>3.8</c:v>
                </c:pt>
                <c:pt idx="9">
                  <c:v>2.2999999999999998</c:v>
                </c:pt>
              </c:numCache>
            </c:numRef>
          </c:val>
          <c:extLst>
            <c:ext xmlns:c16="http://schemas.microsoft.com/office/drawing/2014/chart" uri="{C3380CC4-5D6E-409C-BE32-E72D297353CC}">
              <c16:uniqueId val="{00000001-57AD-4EA0-B53B-1EC8A623304E}"/>
            </c:ext>
          </c:extLst>
        </c:ser>
        <c:dLbls>
          <c:showLegendKey val="0"/>
          <c:showVal val="0"/>
          <c:showCatName val="0"/>
          <c:showSerName val="0"/>
          <c:showPercent val="0"/>
          <c:showBubbleSize val="0"/>
        </c:dLbls>
        <c:gapWidth val="100"/>
        <c:overlap val="-27"/>
        <c:axId val="911530856"/>
        <c:axId val="911534464"/>
      </c:barChart>
      <c:barChart>
        <c:barDir val="col"/>
        <c:grouping val="clustered"/>
        <c:varyColors val="0"/>
        <c:ser>
          <c:idx val="0"/>
          <c:order val="0"/>
          <c:tx>
            <c:strRef>
              <c:f>'54_ábra_chart'!$G$9</c:f>
              <c:strCache>
                <c:ptCount val="1"/>
                <c:pt idx="0">
                  <c:v>Magyarország</c:v>
                </c:pt>
              </c:strCache>
            </c:strRef>
          </c:tx>
          <c:spPr>
            <a:solidFill>
              <a:schemeClr val="accent3"/>
            </a:solidFill>
            <a:ln>
              <a:solidFill>
                <a:sysClr val="windowText" lastClr="000000"/>
              </a:solidFill>
            </a:ln>
            <a:effectLst/>
          </c:spPr>
          <c:invertIfNegative val="0"/>
          <c:cat>
            <c:multiLvlStrRef>
              <c:f>'54_ábra_chart'!$E$10:$F$24</c:f>
              <c:multiLvlStrCache>
                <c:ptCount val="15"/>
                <c:lvl>
                  <c:pt idx="0">
                    <c:v>KKV</c:v>
                  </c:pt>
                  <c:pt idx="1">
                    <c:v>Lakossági ingatlan</c:v>
                  </c:pt>
                  <c:pt idx="2">
                    <c:v>Kereskedelmi ingatlan</c:v>
                  </c:pt>
                  <c:pt idx="3">
                    <c:v>Hitelkártya</c:v>
                  </c:pt>
                  <c:pt idx="4">
                    <c:v>Egyéb fogyasztási</c:v>
                  </c:pt>
                  <c:pt idx="5">
                    <c:v>KKV</c:v>
                  </c:pt>
                  <c:pt idx="6">
                    <c:v>Lakossági ingatlan</c:v>
                  </c:pt>
                  <c:pt idx="7">
                    <c:v>Kereskedelmi ingatlan</c:v>
                  </c:pt>
                  <c:pt idx="8">
                    <c:v>Hitelkártya</c:v>
                  </c:pt>
                  <c:pt idx="9">
                    <c:v>Egyéb fogyasztási</c:v>
                  </c:pt>
                  <c:pt idx="10">
                    <c:v>KKV</c:v>
                  </c:pt>
                  <c:pt idx="11">
                    <c:v>Lakossági ingatlan</c:v>
                  </c:pt>
                  <c:pt idx="12">
                    <c:v>Kereskedelmi ingatlan</c:v>
                  </c:pt>
                  <c:pt idx="13">
                    <c:v>Hitelkártya</c:v>
                  </c:pt>
                  <c:pt idx="14">
                    <c:v>Egyéb fogyasztási</c:v>
                  </c:pt>
                </c:lvl>
                <c:lvl>
                  <c:pt idx="0">
                    <c:v>Hossz 
(év)</c:v>
                  </c:pt>
                  <c:pt idx="5">
                    <c:v>Költségek 
(%)</c:v>
                  </c:pt>
                  <c:pt idx="10">
                    <c:v>Megtérülési ráta 
(%, jobb skála)</c:v>
                  </c:pt>
                </c:lvl>
              </c:multiLvlStrCache>
            </c:multiLvlStrRef>
          </c:cat>
          <c:val>
            <c:numRef>
              <c:f>'54_ábra_chart'!$G$10:$G$24</c:f>
              <c:numCache>
                <c:formatCode>General</c:formatCode>
                <c:ptCount val="15"/>
                <c:pt idx="10">
                  <c:v>2.8</c:v>
                </c:pt>
                <c:pt idx="11">
                  <c:v>41.6</c:v>
                </c:pt>
                <c:pt idx="12">
                  <c:v>14.7</c:v>
                </c:pt>
                <c:pt idx="13">
                  <c:v>52.1</c:v>
                </c:pt>
                <c:pt idx="14">
                  <c:v>27.2</c:v>
                </c:pt>
              </c:numCache>
            </c:numRef>
          </c:val>
          <c:extLst>
            <c:ext xmlns:c16="http://schemas.microsoft.com/office/drawing/2014/chart" uri="{C3380CC4-5D6E-409C-BE32-E72D297353CC}">
              <c16:uniqueId val="{00000002-57AD-4EA0-B53B-1EC8A623304E}"/>
            </c:ext>
          </c:extLst>
        </c:ser>
        <c:ser>
          <c:idx val="1"/>
          <c:order val="1"/>
          <c:tx>
            <c:strRef>
              <c:f>'54_ábra_chart'!$H$9</c:f>
              <c:strCache>
                <c:ptCount val="1"/>
                <c:pt idx="0">
                  <c:v>EU</c:v>
                </c:pt>
              </c:strCache>
            </c:strRef>
          </c:tx>
          <c:spPr>
            <a:solidFill>
              <a:schemeClr val="tx2"/>
            </a:solidFill>
            <a:ln>
              <a:solidFill>
                <a:sysClr val="windowText" lastClr="000000"/>
              </a:solidFill>
            </a:ln>
            <a:effectLst/>
          </c:spPr>
          <c:invertIfNegative val="0"/>
          <c:cat>
            <c:multiLvlStrRef>
              <c:f>'54_ábra_chart'!$E$10:$F$24</c:f>
              <c:multiLvlStrCache>
                <c:ptCount val="15"/>
                <c:lvl>
                  <c:pt idx="0">
                    <c:v>KKV</c:v>
                  </c:pt>
                  <c:pt idx="1">
                    <c:v>Lakossági ingatlan</c:v>
                  </c:pt>
                  <c:pt idx="2">
                    <c:v>Kereskedelmi ingatlan</c:v>
                  </c:pt>
                  <c:pt idx="3">
                    <c:v>Hitelkártya</c:v>
                  </c:pt>
                  <c:pt idx="4">
                    <c:v>Egyéb fogyasztási</c:v>
                  </c:pt>
                  <c:pt idx="5">
                    <c:v>KKV</c:v>
                  </c:pt>
                  <c:pt idx="6">
                    <c:v>Lakossági ingatlan</c:v>
                  </c:pt>
                  <c:pt idx="7">
                    <c:v>Kereskedelmi ingatlan</c:v>
                  </c:pt>
                  <c:pt idx="8">
                    <c:v>Hitelkártya</c:v>
                  </c:pt>
                  <c:pt idx="9">
                    <c:v>Egyéb fogyasztási</c:v>
                  </c:pt>
                  <c:pt idx="10">
                    <c:v>KKV</c:v>
                  </c:pt>
                  <c:pt idx="11">
                    <c:v>Lakossági ingatlan</c:v>
                  </c:pt>
                  <c:pt idx="12">
                    <c:v>Kereskedelmi ingatlan</c:v>
                  </c:pt>
                  <c:pt idx="13">
                    <c:v>Hitelkártya</c:v>
                  </c:pt>
                  <c:pt idx="14">
                    <c:v>Egyéb fogyasztási</c:v>
                  </c:pt>
                </c:lvl>
                <c:lvl>
                  <c:pt idx="0">
                    <c:v>Hossz 
(év)</c:v>
                  </c:pt>
                  <c:pt idx="5">
                    <c:v>Költségek 
(%)</c:v>
                  </c:pt>
                  <c:pt idx="10">
                    <c:v>Megtérülési ráta 
(%, jobb skála)</c:v>
                  </c:pt>
                </c:lvl>
              </c:multiLvlStrCache>
            </c:multiLvlStrRef>
          </c:cat>
          <c:val>
            <c:numRef>
              <c:f>'54_ábra_chart'!$H$10:$H$24</c:f>
              <c:numCache>
                <c:formatCode>General</c:formatCode>
                <c:ptCount val="15"/>
                <c:pt idx="10">
                  <c:v>35.1</c:v>
                </c:pt>
                <c:pt idx="11">
                  <c:v>44.4</c:v>
                </c:pt>
                <c:pt idx="12">
                  <c:v>39.4</c:v>
                </c:pt>
                <c:pt idx="13">
                  <c:v>14.6</c:v>
                </c:pt>
                <c:pt idx="14">
                  <c:v>29.6</c:v>
                </c:pt>
              </c:numCache>
            </c:numRef>
          </c:val>
          <c:extLst>
            <c:ext xmlns:c16="http://schemas.microsoft.com/office/drawing/2014/chart" uri="{C3380CC4-5D6E-409C-BE32-E72D297353CC}">
              <c16:uniqueId val="{00000003-57AD-4EA0-B53B-1EC8A623304E}"/>
            </c:ext>
          </c:extLst>
        </c:ser>
        <c:dLbls>
          <c:showLegendKey val="0"/>
          <c:showVal val="0"/>
          <c:showCatName val="0"/>
          <c:showSerName val="0"/>
          <c:showPercent val="0"/>
          <c:showBubbleSize val="0"/>
        </c:dLbls>
        <c:gapWidth val="100"/>
        <c:overlap val="-27"/>
        <c:axId val="916135464"/>
        <c:axId val="916130544"/>
      </c:barChart>
      <c:catAx>
        <c:axId val="91153085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1534464"/>
        <c:crosses val="autoZero"/>
        <c:auto val="1"/>
        <c:lblAlgn val="ctr"/>
        <c:lblOffset val="100"/>
        <c:noMultiLvlLbl val="0"/>
      </c:catAx>
      <c:valAx>
        <c:axId val="911534464"/>
        <c:scaling>
          <c:orientation val="minMax"/>
          <c:max val="8"/>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 %</a:t>
                </a:r>
              </a:p>
            </c:rich>
          </c:tx>
          <c:layout>
            <c:manualLayout>
              <c:xMode val="edge"/>
              <c:yMode val="edge"/>
              <c:x val="6.173611111111111E-2"/>
              <c:y val="4.615925925925925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1530856"/>
        <c:crosses val="autoZero"/>
        <c:crossBetween val="between"/>
      </c:valAx>
      <c:valAx>
        <c:axId val="916130544"/>
        <c:scaling>
          <c:orientation val="minMax"/>
          <c:max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265097222222224"/>
              <c:y val="5.347407407407407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6135464"/>
        <c:crosses val="max"/>
        <c:crossBetween val="between"/>
      </c:valAx>
      <c:catAx>
        <c:axId val="916135464"/>
        <c:scaling>
          <c:orientation val="minMax"/>
        </c:scaling>
        <c:delete val="1"/>
        <c:axPos val="b"/>
        <c:numFmt formatCode="General" sourceLinked="1"/>
        <c:majorTickMark val="out"/>
        <c:minorTickMark val="none"/>
        <c:tickLblPos val="nextTo"/>
        <c:crossAx val="916130544"/>
        <c:crosses val="autoZero"/>
        <c:auto val="1"/>
        <c:lblAlgn val="ctr"/>
        <c:lblOffset val="100"/>
        <c:noMultiLvlLbl val="0"/>
      </c:catAx>
      <c:spPr>
        <a:noFill/>
        <a:ln>
          <a:solidFill>
            <a:sysClr val="windowText" lastClr="000000"/>
          </a:solidFill>
        </a:ln>
        <a:effectLst/>
      </c:spPr>
    </c:plotArea>
    <c:legend>
      <c:legendPos val="b"/>
      <c:legendEntry>
        <c:idx val="0"/>
        <c:delete val="1"/>
      </c:legendEntry>
      <c:legendEntry>
        <c:idx val="1"/>
        <c:delete val="1"/>
      </c:legendEntry>
      <c:layout>
        <c:manualLayout>
          <c:xMode val="edge"/>
          <c:yMode val="edge"/>
          <c:x val="0.34895194444444444"/>
          <c:y val="0.9357129629629628"/>
          <c:w val="0.30562375000000003"/>
          <c:h val="5.95833333333333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93749999999989E-2"/>
          <c:y val="5.2841666666666655E-2"/>
          <c:w val="0.86748472222222217"/>
          <c:h val="0.37986447251677713"/>
        </c:manualLayout>
      </c:layout>
      <c:barChart>
        <c:barDir val="col"/>
        <c:grouping val="clustered"/>
        <c:varyColors val="0"/>
        <c:ser>
          <c:idx val="2"/>
          <c:order val="2"/>
          <c:tx>
            <c:strRef>
              <c:f>'54_ábra_chart'!$I$8</c:f>
              <c:strCache>
                <c:ptCount val="1"/>
                <c:pt idx="0">
                  <c:v>Hungary</c:v>
                </c:pt>
              </c:strCache>
            </c:strRef>
          </c:tx>
          <c:spPr>
            <a:solidFill>
              <a:schemeClr val="accent3"/>
            </a:solidFill>
            <a:ln>
              <a:solidFill>
                <a:sysClr val="windowText" lastClr="000000"/>
              </a:solidFill>
            </a:ln>
            <a:effectLst/>
          </c:spPr>
          <c:invertIfNegative val="0"/>
          <c:cat>
            <c:multiLvlStrRef>
              <c:f>'54_ábra_chart'!$C$10:$D$24</c:f>
              <c:multiLvlStrCache>
                <c:ptCount val="15"/>
                <c:lvl>
                  <c:pt idx="0">
                    <c:v>SME</c:v>
                  </c:pt>
                  <c:pt idx="1">
                    <c:v>Residential real estate</c:v>
                  </c:pt>
                  <c:pt idx="2">
                    <c:v>Commercial real estate</c:v>
                  </c:pt>
                  <c:pt idx="3">
                    <c:v>Credit card</c:v>
                  </c:pt>
                  <c:pt idx="4">
                    <c:v>Other consumer</c:v>
                  </c:pt>
                  <c:pt idx="5">
                    <c:v>SME</c:v>
                  </c:pt>
                  <c:pt idx="6">
                    <c:v>Residential real estate</c:v>
                  </c:pt>
                  <c:pt idx="7">
                    <c:v>Commercial real estate</c:v>
                  </c:pt>
                  <c:pt idx="8">
                    <c:v>Credit card</c:v>
                  </c:pt>
                  <c:pt idx="9">
                    <c:v>Other consumer</c:v>
                  </c:pt>
                  <c:pt idx="10">
                    <c:v>SME</c:v>
                  </c:pt>
                  <c:pt idx="11">
                    <c:v>Residential real estate</c:v>
                  </c:pt>
                  <c:pt idx="12">
                    <c:v>Commercial real estate</c:v>
                  </c:pt>
                  <c:pt idx="13">
                    <c:v>Credit card</c:v>
                  </c:pt>
                  <c:pt idx="14">
                    <c:v>Other consumer</c:v>
                  </c:pt>
                </c:lvl>
                <c:lvl>
                  <c:pt idx="0">
                    <c:v>Lenght 
(year)</c:v>
                  </c:pt>
                  <c:pt idx="5">
                    <c:v>Costs 
(%)</c:v>
                  </c:pt>
                  <c:pt idx="10">
                    <c:v>Return 
(%, RHS)</c:v>
                  </c:pt>
                </c:lvl>
              </c:multiLvlStrCache>
            </c:multiLvlStrRef>
          </c:cat>
          <c:val>
            <c:numRef>
              <c:f>'54_ábra_chart'!$I$10:$I$24</c:f>
              <c:numCache>
                <c:formatCode>General</c:formatCode>
                <c:ptCount val="15"/>
                <c:pt idx="0">
                  <c:v>2.7</c:v>
                </c:pt>
                <c:pt idx="1">
                  <c:v>4.0999999999999996</c:v>
                </c:pt>
                <c:pt idx="2">
                  <c:v>4.7</c:v>
                </c:pt>
                <c:pt idx="3">
                  <c:v>4.5999999999999996</c:v>
                </c:pt>
                <c:pt idx="4">
                  <c:v>5</c:v>
                </c:pt>
                <c:pt idx="5">
                  <c:v>0.3</c:v>
                </c:pt>
                <c:pt idx="6">
                  <c:v>2.4</c:v>
                </c:pt>
                <c:pt idx="7">
                  <c:v>0.3</c:v>
                </c:pt>
                <c:pt idx="8">
                  <c:v>7.2</c:v>
                </c:pt>
                <c:pt idx="9">
                  <c:v>2.4</c:v>
                </c:pt>
              </c:numCache>
            </c:numRef>
          </c:val>
          <c:extLst>
            <c:ext xmlns:c16="http://schemas.microsoft.com/office/drawing/2014/chart" uri="{C3380CC4-5D6E-409C-BE32-E72D297353CC}">
              <c16:uniqueId val="{00000000-2CE1-4A95-A315-98719C274702}"/>
            </c:ext>
          </c:extLst>
        </c:ser>
        <c:ser>
          <c:idx val="3"/>
          <c:order val="3"/>
          <c:tx>
            <c:strRef>
              <c:f>'54_ábra_chart'!$J$8</c:f>
              <c:strCache>
                <c:ptCount val="1"/>
                <c:pt idx="0">
                  <c:v>EU</c:v>
                </c:pt>
              </c:strCache>
            </c:strRef>
          </c:tx>
          <c:spPr>
            <a:solidFill>
              <a:schemeClr val="tx2"/>
            </a:solidFill>
            <a:ln>
              <a:solidFill>
                <a:sysClr val="windowText" lastClr="000000"/>
              </a:solidFill>
            </a:ln>
            <a:effectLst/>
          </c:spPr>
          <c:invertIfNegative val="0"/>
          <c:cat>
            <c:multiLvlStrRef>
              <c:f>'54_ábra_chart'!$C$10:$D$24</c:f>
              <c:multiLvlStrCache>
                <c:ptCount val="15"/>
                <c:lvl>
                  <c:pt idx="0">
                    <c:v>SME</c:v>
                  </c:pt>
                  <c:pt idx="1">
                    <c:v>Residential real estate</c:v>
                  </c:pt>
                  <c:pt idx="2">
                    <c:v>Commercial real estate</c:v>
                  </c:pt>
                  <c:pt idx="3">
                    <c:v>Credit card</c:v>
                  </c:pt>
                  <c:pt idx="4">
                    <c:v>Other consumer</c:v>
                  </c:pt>
                  <c:pt idx="5">
                    <c:v>SME</c:v>
                  </c:pt>
                  <c:pt idx="6">
                    <c:v>Residential real estate</c:v>
                  </c:pt>
                  <c:pt idx="7">
                    <c:v>Commercial real estate</c:v>
                  </c:pt>
                  <c:pt idx="8">
                    <c:v>Credit card</c:v>
                  </c:pt>
                  <c:pt idx="9">
                    <c:v>Other consumer</c:v>
                  </c:pt>
                  <c:pt idx="10">
                    <c:v>SME</c:v>
                  </c:pt>
                  <c:pt idx="11">
                    <c:v>Residential real estate</c:v>
                  </c:pt>
                  <c:pt idx="12">
                    <c:v>Commercial real estate</c:v>
                  </c:pt>
                  <c:pt idx="13">
                    <c:v>Credit card</c:v>
                  </c:pt>
                  <c:pt idx="14">
                    <c:v>Other consumer</c:v>
                  </c:pt>
                </c:lvl>
                <c:lvl>
                  <c:pt idx="0">
                    <c:v>Lenght 
(year)</c:v>
                  </c:pt>
                  <c:pt idx="5">
                    <c:v>Costs 
(%)</c:v>
                  </c:pt>
                  <c:pt idx="10">
                    <c:v>Return 
(%, RHS)</c:v>
                  </c:pt>
                </c:lvl>
              </c:multiLvlStrCache>
            </c:multiLvlStrRef>
          </c:cat>
          <c:val>
            <c:numRef>
              <c:f>'54_ábra_chart'!$J$10:$J$24</c:f>
              <c:numCache>
                <c:formatCode>General</c:formatCode>
                <c:ptCount val="15"/>
                <c:pt idx="0">
                  <c:v>3.5</c:v>
                </c:pt>
                <c:pt idx="1">
                  <c:v>2.7</c:v>
                </c:pt>
                <c:pt idx="2">
                  <c:v>3.6</c:v>
                </c:pt>
                <c:pt idx="3">
                  <c:v>2.2999999999999998</c:v>
                </c:pt>
                <c:pt idx="4">
                  <c:v>3.7</c:v>
                </c:pt>
                <c:pt idx="5">
                  <c:v>1.2</c:v>
                </c:pt>
                <c:pt idx="6">
                  <c:v>1.3</c:v>
                </c:pt>
                <c:pt idx="7">
                  <c:v>0.5</c:v>
                </c:pt>
                <c:pt idx="8">
                  <c:v>3.8</c:v>
                </c:pt>
                <c:pt idx="9">
                  <c:v>2.2999999999999998</c:v>
                </c:pt>
              </c:numCache>
            </c:numRef>
          </c:val>
          <c:extLst>
            <c:ext xmlns:c16="http://schemas.microsoft.com/office/drawing/2014/chart" uri="{C3380CC4-5D6E-409C-BE32-E72D297353CC}">
              <c16:uniqueId val="{00000001-2CE1-4A95-A315-98719C274702}"/>
            </c:ext>
          </c:extLst>
        </c:ser>
        <c:dLbls>
          <c:showLegendKey val="0"/>
          <c:showVal val="0"/>
          <c:showCatName val="0"/>
          <c:showSerName val="0"/>
          <c:showPercent val="0"/>
          <c:showBubbleSize val="0"/>
        </c:dLbls>
        <c:gapWidth val="100"/>
        <c:overlap val="-27"/>
        <c:axId val="911530856"/>
        <c:axId val="911534464"/>
      </c:barChart>
      <c:barChart>
        <c:barDir val="col"/>
        <c:grouping val="clustered"/>
        <c:varyColors val="0"/>
        <c:ser>
          <c:idx val="0"/>
          <c:order val="0"/>
          <c:tx>
            <c:strRef>
              <c:f>'54_ábra_chart'!$G$8</c:f>
              <c:strCache>
                <c:ptCount val="1"/>
                <c:pt idx="0">
                  <c:v>Hungary</c:v>
                </c:pt>
              </c:strCache>
            </c:strRef>
          </c:tx>
          <c:spPr>
            <a:solidFill>
              <a:schemeClr val="accent3"/>
            </a:solidFill>
            <a:ln>
              <a:solidFill>
                <a:sysClr val="windowText" lastClr="000000"/>
              </a:solidFill>
            </a:ln>
            <a:effectLst/>
          </c:spPr>
          <c:invertIfNegative val="0"/>
          <c:cat>
            <c:multiLvlStrRef>
              <c:f>'54_ábra_chart'!$C$10:$D$24</c:f>
              <c:multiLvlStrCache>
                <c:ptCount val="15"/>
                <c:lvl>
                  <c:pt idx="0">
                    <c:v>SME</c:v>
                  </c:pt>
                  <c:pt idx="1">
                    <c:v>Residential real estate</c:v>
                  </c:pt>
                  <c:pt idx="2">
                    <c:v>Commercial real estate</c:v>
                  </c:pt>
                  <c:pt idx="3">
                    <c:v>Credit card</c:v>
                  </c:pt>
                  <c:pt idx="4">
                    <c:v>Other consumer</c:v>
                  </c:pt>
                  <c:pt idx="5">
                    <c:v>SME</c:v>
                  </c:pt>
                  <c:pt idx="6">
                    <c:v>Residential real estate</c:v>
                  </c:pt>
                  <c:pt idx="7">
                    <c:v>Commercial real estate</c:v>
                  </c:pt>
                  <c:pt idx="8">
                    <c:v>Credit card</c:v>
                  </c:pt>
                  <c:pt idx="9">
                    <c:v>Other consumer</c:v>
                  </c:pt>
                  <c:pt idx="10">
                    <c:v>SME</c:v>
                  </c:pt>
                  <c:pt idx="11">
                    <c:v>Residential real estate</c:v>
                  </c:pt>
                  <c:pt idx="12">
                    <c:v>Commercial real estate</c:v>
                  </c:pt>
                  <c:pt idx="13">
                    <c:v>Credit card</c:v>
                  </c:pt>
                  <c:pt idx="14">
                    <c:v>Other consumer</c:v>
                  </c:pt>
                </c:lvl>
                <c:lvl>
                  <c:pt idx="0">
                    <c:v>Lenght 
(year)</c:v>
                  </c:pt>
                  <c:pt idx="5">
                    <c:v>Costs 
(%)</c:v>
                  </c:pt>
                  <c:pt idx="10">
                    <c:v>Return 
(%, RHS)</c:v>
                  </c:pt>
                </c:lvl>
              </c:multiLvlStrCache>
            </c:multiLvlStrRef>
          </c:cat>
          <c:val>
            <c:numRef>
              <c:f>'54_ábra_chart'!$G$10:$G$24</c:f>
              <c:numCache>
                <c:formatCode>General</c:formatCode>
                <c:ptCount val="15"/>
                <c:pt idx="10">
                  <c:v>2.8</c:v>
                </c:pt>
                <c:pt idx="11">
                  <c:v>41.6</c:v>
                </c:pt>
                <c:pt idx="12">
                  <c:v>14.7</c:v>
                </c:pt>
                <c:pt idx="13">
                  <c:v>52.1</c:v>
                </c:pt>
                <c:pt idx="14">
                  <c:v>27.2</c:v>
                </c:pt>
              </c:numCache>
            </c:numRef>
          </c:val>
          <c:extLst>
            <c:ext xmlns:c16="http://schemas.microsoft.com/office/drawing/2014/chart" uri="{C3380CC4-5D6E-409C-BE32-E72D297353CC}">
              <c16:uniqueId val="{00000002-2CE1-4A95-A315-98719C274702}"/>
            </c:ext>
          </c:extLst>
        </c:ser>
        <c:ser>
          <c:idx val="1"/>
          <c:order val="1"/>
          <c:tx>
            <c:strRef>
              <c:f>'54_ábra_chart'!$H$8</c:f>
              <c:strCache>
                <c:ptCount val="1"/>
                <c:pt idx="0">
                  <c:v>EU</c:v>
                </c:pt>
              </c:strCache>
            </c:strRef>
          </c:tx>
          <c:spPr>
            <a:solidFill>
              <a:schemeClr val="tx2"/>
            </a:solidFill>
            <a:ln>
              <a:solidFill>
                <a:sysClr val="windowText" lastClr="000000"/>
              </a:solidFill>
            </a:ln>
            <a:effectLst/>
          </c:spPr>
          <c:invertIfNegative val="0"/>
          <c:cat>
            <c:multiLvlStrRef>
              <c:f>'54_ábra_chart'!$C$10:$D$24</c:f>
              <c:multiLvlStrCache>
                <c:ptCount val="15"/>
                <c:lvl>
                  <c:pt idx="0">
                    <c:v>SME</c:v>
                  </c:pt>
                  <c:pt idx="1">
                    <c:v>Residential real estate</c:v>
                  </c:pt>
                  <c:pt idx="2">
                    <c:v>Commercial real estate</c:v>
                  </c:pt>
                  <c:pt idx="3">
                    <c:v>Credit card</c:v>
                  </c:pt>
                  <c:pt idx="4">
                    <c:v>Other consumer</c:v>
                  </c:pt>
                  <c:pt idx="5">
                    <c:v>SME</c:v>
                  </c:pt>
                  <c:pt idx="6">
                    <c:v>Residential real estate</c:v>
                  </c:pt>
                  <c:pt idx="7">
                    <c:v>Commercial real estate</c:v>
                  </c:pt>
                  <c:pt idx="8">
                    <c:v>Credit card</c:v>
                  </c:pt>
                  <c:pt idx="9">
                    <c:v>Other consumer</c:v>
                  </c:pt>
                  <c:pt idx="10">
                    <c:v>SME</c:v>
                  </c:pt>
                  <c:pt idx="11">
                    <c:v>Residential real estate</c:v>
                  </c:pt>
                  <c:pt idx="12">
                    <c:v>Commercial real estate</c:v>
                  </c:pt>
                  <c:pt idx="13">
                    <c:v>Credit card</c:v>
                  </c:pt>
                  <c:pt idx="14">
                    <c:v>Other consumer</c:v>
                  </c:pt>
                </c:lvl>
                <c:lvl>
                  <c:pt idx="0">
                    <c:v>Lenght 
(year)</c:v>
                  </c:pt>
                  <c:pt idx="5">
                    <c:v>Costs 
(%)</c:v>
                  </c:pt>
                  <c:pt idx="10">
                    <c:v>Return 
(%, RHS)</c:v>
                  </c:pt>
                </c:lvl>
              </c:multiLvlStrCache>
            </c:multiLvlStrRef>
          </c:cat>
          <c:val>
            <c:numRef>
              <c:f>'54_ábra_chart'!$H$10:$H$24</c:f>
              <c:numCache>
                <c:formatCode>General</c:formatCode>
                <c:ptCount val="15"/>
                <c:pt idx="10">
                  <c:v>35.1</c:v>
                </c:pt>
                <c:pt idx="11">
                  <c:v>44.4</c:v>
                </c:pt>
                <c:pt idx="12">
                  <c:v>39.4</c:v>
                </c:pt>
                <c:pt idx="13">
                  <c:v>14.6</c:v>
                </c:pt>
                <c:pt idx="14">
                  <c:v>29.6</c:v>
                </c:pt>
              </c:numCache>
            </c:numRef>
          </c:val>
          <c:extLst>
            <c:ext xmlns:c16="http://schemas.microsoft.com/office/drawing/2014/chart" uri="{C3380CC4-5D6E-409C-BE32-E72D297353CC}">
              <c16:uniqueId val="{00000003-2CE1-4A95-A315-98719C274702}"/>
            </c:ext>
          </c:extLst>
        </c:ser>
        <c:dLbls>
          <c:showLegendKey val="0"/>
          <c:showVal val="0"/>
          <c:showCatName val="0"/>
          <c:showSerName val="0"/>
          <c:showPercent val="0"/>
          <c:showBubbleSize val="0"/>
        </c:dLbls>
        <c:gapWidth val="100"/>
        <c:overlap val="-27"/>
        <c:axId val="916135464"/>
        <c:axId val="916130544"/>
      </c:barChart>
      <c:catAx>
        <c:axId val="91153085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1534464"/>
        <c:crosses val="autoZero"/>
        <c:auto val="1"/>
        <c:lblAlgn val="ctr"/>
        <c:lblOffset val="100"/>
        <c:noMultiLvlLbl val="0"/>
      </c:catAx>
      <c:valAx>
        <c:axId val="911534464"/>
        <c:scaling>
          <c:orientation val="minMax"/>
          <c:max val="8"/>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 per cent</a:t>
                </a:r>
              </a:p>
            </c:rich>
          </c:tx>
          <c:layout>
            <c:manualLayout>
              <c:xMode val="edge"/>
              <c:yMode val="edge"/>
              <c:x val="6.173611111111111E-2"/>
              <c:y val="8.603703703703703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1530856"/>
        <c:crosses val="autoZero"/>
        <c:crossBetween val="between"/>
      </c:valAx>
      <c:valAx>
        <c:axId val="916130544"/>
        <c:scaling>
          <c:orientation val="minMax"/>
          <c:max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033152777777786"/>
              <c:y val="8.331481481481479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16135464"/>
        <c:crosses val="max"/>
        <c:crossBetween val="between"/>
      </c:valAx>
      <c:catAx>
        <c:axId val="916135464"/>
        <c:scaling>
          <c:orientation val="minMax"/>
        </c:scaling>
        <c:delete val="1"/>
        <c:axPos val="b"/>
        <c:numFmt formatCode="General" sourceLinked="1"/>
        <c:majorTickMark val="out"/>
        <c:minorTickMark val="none"/>
        <c:tickLblPos val="nextTo"/>
        <c:crossAx val="916130544"/>
        <c:crosses val="autoZero"/>
        <c:auto val="1"/>
        <c:lblAlgn val="ctr"/>
        <c:lblOffset val="100"/>
        <c:noMultiLvlLbl val="0"/>
      </c:catAx>
      <c:spPr>
        <a:noFill/>
        <a:ln>
          <a:solidFill>
            <a:sysClr val="windowText" lastClr="000000"/>
          </a:solidFill>
        </a:ln>
        <a:effectLst/>
      </c:spPr>
    </c:plotArea>
    <c:legend>
      <c:legendPos val="b"/>
      <c:legendEntry>
        <c:idx val="0"/>
        <c:delete val="1"/>
      </c:legendEntry>
      <c:legendEntry>
        <c:idx val="1"/>
        <c:delete val="1"/>
      </c:legendEntry>
      <c:layout>
        <c:manualLayout>
          <c:xMode val="edge"/>
          <c:yMode val="edge"/>
          <c:x val="0.38919680555555558"/>
          <c:y val="0.93571300264699209"/>
          <c:w val="0.22866180555555554"/>
          <c:h val="5.95833333333333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93347150131681E-2"/>
          <c:y val="5.1188148148148149E-2"/>
          <c:w val="0.84620635010217315"/>
          <c:h val="0.66014629629629618"/>
        </c:manualLayout>
      </c:layout>
      <c:barChart>
        <c:barDir val="col"/>
        <c:grouping val="stacked"/>
        <c:varyColors val="0"/>
        <c:ser>
          <c:idx val="0"/>
          <c:order val="0"/>
          <c:tx>
            <c:strRef>
              <c:f>'55_ábra_chart'!$D$9</c:f>
              <c:strCache>
                <c:ptCount val="1"/>
                <c:pt idx="0">
                  <c:v>Nyereségek</c:v>
                </c:pt>
              </c:strCache>
            </c:strRef>
          </c:tx>
          <c:spPr>
            <a:solidFill>
              <a:schemeClr val="accent6">
                <a:lumMod val="50000"/>
              </a:schemeClr>
            </a:solidFill>
            <a:ln>
              <a:solidFill>
                <a:schemeClr val="tx1"/>
              </a:solidFill>
            </a:ln>
            <a:effectLst/>
          </c:spPr>
          <c:invertIfNegative val="0"/>
          <c:cat>
            <c:numRef>
              <c:f>'55_ábra_chart'!$C$10:$C$21</c:f>
              <c:numCache>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Cache>
            </c:numRef>
          </c:cat>
          <c:val>
            <c:numRef>
              <c:f>'55_ábra_chart'!$D$10:$D$21</c:f>
              <c:numCache>
                <c:formatCode>0.0</c:formatCode>
                <c:ptCount val="12"/>
                <c:pt idx="0">
                  <c:v>277.90373599999998</c:v>
                </c:pt>
                <c:pt idx="1">
                  <c:v>214.553</c:v>
                </c:pt>
                <c:pt idx="2">
                  <c:v>222.018596</c:v>
                </c:pt>
                <c:pt idx="3">
                  <c:v>184.24570600000001</c:v>
                </c:pt>
                <c:pt idx="4">
                  <c:v>215.24799999999999</c:v>
                </c:pt>
                <c:pt idx="5">
                  <c:v>51.267000000000003</c:v>
                </c:pt>
                <c:pt idx="6">
                  <c:v>254.96899999999999</c:v>
                </c:pt>
                <c:pt idx="7">
                  <c:v>467.70488499999999</c:v>
                </c:pt>
                <c:pt idx="8">
                  <c:v>645.34145074299977</c:v>
                </c:pt>
                <c:pt idx="9">
                  <c:v>536.89627170500012</c:v>
                </c:pt>
                <c:pt idx="10">
                  <c:v>536.56728762099988</c:v>
                </c:pt>
                <c:pt idx="11">
                  <c:v>254.55465922600001</c:v>
                </c:pt>
              </c:numCache>
            </c:numRef>
          </c:val>
          <c:extLst>
            <c:ext xmlns:c16="http://schemas.microsoft.com/office/drawing/2014/chart" uri="{C3380CC4-5D6E-409C-BE32-E72D297353CC}">
              <c16:uniqueId val="{00000000-ABEB-453E-A650-ABBDEA5489D5}"/>
            </c:ext>
          </c:extLst>
        </c:ser>
        <c:ser>
          <c:idx val="1"/>
          <c:order val="1"/>
          <c:tx>
            <c:strRef>
              <c:f>'55_ábra_chart'!$E$9</c:f>
              <c:strCache>
                <c:ptCount val="1"/>
                <c:pt idx="0">
                  <c:v>Veszteségek</c:v>
                </c:pt>
              </c:strCache>
            </c:strRef>
          </c:tx>
          <c:spPr>
            <a:solidFill>
              <a:srgbClr val="FF5805"/>
            </a:solidFill>
            <a:ln>
              <a:solidFill>
                <a:schemeClr val="tx1"/>
              </a:solidFill>
            </a:ln>
            <a:effectLst/>
          </c:spPr>
          <c:invertIfNegative val="0"/>
          <c:cat>
            <c:numRef>
              <c:f>'55_ábra_chart'!$C$10:$C$21</c:f>
              <c:numCache>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Cache>
            </c:numRef>
          </c:cat>
          <c:val>
            <c:numRef>
              <c:f>'55_ábra_chart'!$E$10:$E$21</c:f>
              <c:numCache>
                <c:formatCode>0.0</c:formatCode>
                <c:ptCount val="12"/>
                <c:pt idx="0">
                  <c:v>-19.722000000000001</c:v>
                </c:pt>
                <c:pt idx="1">
                  <c:v>-214.24700000000001</c:v>
                </c:pt>
                <c:pt idx="2">
                  <c:v>-511.42399999999998</c:v>
                </c:pt>
                <c:pt idx="3">
                  <c:v>-358.51799999999997</c:v>
                </c:pt>
                <c:pt idx="4">
                  <c:v>-184.02854300000001</c:v>
                </c:pt>
                <c:pt idx="5">
                  <c:v>-593.35369200000002</c:v>
                </c:pt>
                <c:pt idx="6">
                  <c:v>-284.17138299999999</c:v>
                </c:pt>
                <c:pt idx="7">
                  <c:v>-23.173115000000003</c:v>
                </c:pt>
                <c:pt idx="8">
                  <c:v>-15.089391062999999</c:v>
                </c:pt>
                <c:pt idx="9">
                  <c:v>-1.4836285040000001</c:v>
                </c:pt>
                <c:pt idx="10">
                  <c:v>-39.558819098000001</c:v>
                </c:pt>
                <c:pt idx="11">
                  <c:v>-48.773643812999993</c:v>
                </c:pt>
              </c:numCache>
            </c:numRef>
          </c:val>
          <c:extLst>
            <c:ext xmlns:c16="http://schemas.microsoft.com/office/drawing/2014/chart" uri="{C3380CC4-5D6E-409C-BE32-E72D297353CC}">
              <c16:uniqueId val="{00000001-ABEB-453E-A650-ABBDEA5489D5}"/>
            </c:ext>
          </c:extLst>
        </c:ser>
        <c:dLbls>
          <c:showLegendKey val="0"/>
          <c:showVal val="0"/>
          <c:showCatName val="0"/>
          <c:showSerName val="0"/>
          <c:showPercent val="0"/>
          <c:showBubbleSize val="0"/>
        </c:dLbls>
        <c:gapWidth val="50"/>
        <c:overlap val="100"/>
        <c:axId val="1091268352"/>
        <c:axId val="1091272944"/>
      </c:barChart>
      <c:lineChart>
        <c:grouping val="standard"/>
        <c:varyColors val="0"/>
        <c:ser>
          <c:idx val="2"/>
          <c:order val="2"/>
          <c:tx>
            <c:strRef>
              <c:f>'55_ábra_chart'!$F$9</c:f>
              <c:strCache>
                <c:ptCount val="1"/>
                <c:pt idx="0">
                  <c:v>Nettó eredmény</c:v>
                </c:pt>
              </c:strCache>
            </c:strRef>
          </c:tx>
          <c:spPr>
            <a:ln w="25400" cap="rnd">
              <a:noFill/>
              <a:round/>
            </a:ln>
            <a:effectLst/>
          </c:spPr>
          <c:marker>
            <c:symbol val="triangle"/>
            <c:size val="14"/>
            <c:spPr>
              <a:solidFill>
                <a:schemeClr val="bg1">
                  <a:lumMod val="85000"/>
                </a:schemeClr>
              </a:solidFill>
              <a:ln w="9525">
                <a:solidFill>
                  <a:schemeClr val="tx1"/>
                </a:solidFill>
              </a:ln>
              <a:effectLst/>
            </c:spPr>
          </c:marker>
          <c:cat>
            <c:numRef>
              <c:f>'55_ábra_chart'!$C$10:$C$21</c:f>
              <c:numCache>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Cache>
            </c:numRef>
          </c:cat>
          <c:val>
            <c:numRef>
              <c:f>'55_ábra_chart'!$F$10:$F$21</c:f>
              <c:numCache>
                <c:formatCode>0.0</c:formatCode>
                <c:ptCount val="12"/>
                <c:pt idx="0">
                  <c:v>258.42773599999998</c:v>
                </c:pt>
                <c:pt idx="1">
                  <c:v>-0.21</c:v>
                </c:pt>
                <c:pt idx="2">
                  <c:v>-289.40540399999998</c:v>
                </c:pt>
                <c:pt idx="3">
                  <c:v>-173.52029400000001</c:v>
                </c:pt>
                <c:pt idx="4">
                  <c:v>31.216456999999998</c:v>
                </c:pt>
                <c:pt idx="5">
                  <c:v>-541.19869200000005</c:v>
                </c:pt>
                <c:pt idx="6">
                  <c:v>-29.202383000000001</c:v>
                </c:pt>
                <c:pt idx="7">
                  <c:v>445.39088500000003</c:v>
                </c:pt>
                <c:pt idx="8">
                  <c:v>630.25205968000012</c:v>
                </c:pt>
                <c:pt idx="9">
                  <c:v>528.73011326000005</c:v>
                </c:pt>
                <c:pt idx="10">
                  <c:v>497.00846852300003</c:v>
                </c:pt>
                <c:pt idx="11">
                  <c:v>205.78101541300001</c:v>
                </c:pt>
              </c:numCache>
            </c:numRef>
          </c:val>
          <c:smooth val="0"/>
          <c:extLst>
            <c:ext xmlns:c16="http://schemas.microsoft.com/office/drawing/2014/chart" uri="{C3380CC4-5D6E-409C-BE32-E72D297353CC}">
              <c16:uniqueId val="{00000002-ABEB-453E-A650-ABBDEA5489D5}"/>
            </c:ext>
          </c:extLst>
        </c:ser>
        <c:dLbls>
          <c:showLegendKey val="0"/>
          <c:showVal val="0"/>
          <c:showCatName val="0"/>
          <c:showSerName val="0"/>
          <c:showPercent val="0"/>
          <c:showBubbleSize val="0"/>
        </c:dLbls>
        <c:marker val="1"/>
        <c:smooth val="0"/>
        <c:axId val="1091268352"/>
        <c:axId val="1091272944"/>
      </c:lineChart>
      <c:lineChart>
        <c:grouping val="standard"/>
        <c:varyColors val="0"/>
        <c:ser>
          <c:idx val="3"/>
          <c:order val="3"/>
          <c:tx>
            <c:strRef>
              <c:f>'55_ábra_chart'!$G$9</c:f>
              <c:strCache>
                <c:ptCount val="1"/>
                <c:pt idx="0">
                  <c:v>Veszteséges intézmények mérlegfőösszeg alapú aránya (jobb skála)</c:v>
                </c:pt>
              </c:strCache>
            </c:strRef>
          </c:tx>
          <c:spPr>
            <a:ln w="25400" cap="rnd">
              <a:noFill/>
              <a:round/>
            </a:ln>
            <a:effectLst/>
          </c:spPr>
          <c:marker>
            <c:symbol val="circle"/>
            <c:size val="14"/>
            <c:spPr>
              <a:solidFill>
                <a:srgbClr val="FFABAB"/>
              </a:solidFill>
              <a:ln w="9525">
                <a:solidFill>
                  <a:schemeClr val="tx1"/>
                </a:solidFill>
              </a:ln>
              <a:effectLst/>
            </c:spPr>
          </c:marker>
          <c:cat>
            <c:numRef>
              <c:f>'55_ábra_chart'!$C$10:$C$21</c:f>
              <c:numCache>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Cache>
            </c:numRef>
          </c:cat>
          <c:val>
            <c:numRef>
              <c:f>'55_ábra_chart'!$G$10:$G$21</c:f>
              <c:numCache>
                <c:formatCode>0.0</c:formatCode>
                <c:ptCount val="12"/>
                <c:pt idx="0">
                  <c:v>4.8108484511472653</c:v>
                </c:pt>
                <c:pt idx="1">
                  <c:v>35.116190911014897</c:v>
                </c:pt>
                <c:pt idx="2">
                  <c:v>42.708922821173005</c:v>
                </c:pt>
                <c:pt idx="3">
                  <c:v>39.275189096999782</c:v>
                </c:pt>
                <c:pt idx="4">
                  <c:v>31.089789939788957</c:v>
                </c:pt>
                <c:pt idx="5">
                  <c:v>71.385682875217995</c:v>
                </c:pt>
                <c:pt idx="6">
                  <c:v>45.756198011356972</c:v>
                </c:pt>
                <c:pt idx="7">
                  <c:v>4.4712912373533262</c:v>
                </c:pt>
                <c:pt idx="8">
                  <c:v>3.2847543442234262</c:v>
                </c:pt>
                <c:pt idx="9">
                  <c:v>0.48690547368385312</c:v>
                </c:pt>
                <c:pt idx="10">
                  <c:v>8.4400783225465421</c:v>
                </c:pt>
                <c:pt idx="11">
                  <c:v>21.646256018128263</c:v>
                </c:pt>
              </c:numCache>
            </c:numRef>
          </c:val>
          <c:smooth val="0"/>
          <c:extLst>
            <c:ext xmlns:c16="http://schemas.microsoft.com/office/drawing/2014/chart" uri="{C3380CC4-5D6E-409C-BE32-E72D297353CC}">
              <c16:uniqueId val="{00000003-ABEB-453E-A650-ABBDEA5489D5}"/>
            </c:ext>
          </c:extLst>
        </c:ser>
        <c:dLbls>
          <c:showLegendKey val="0"/>
          <c:showVal val="0"/>
          <c:showCatName val="0"/>
          <c:showSerName val="0"/>
          <c:showPercent val="0"/>
          <c:showBubbleSize val="0"/>
        </c:dLbls>
        <c:marker val="1"/>
        <c:smooth val="0"/>
        <c:axId val="1053493296"/>
        <c:axId val="1053494608"/>
      </c:lineChart>
      <c:catAx>
        <c:axId val="109126835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091272944"/>
        <c:crosses val="autoZero"/>
        <c:auto val="1"/>
        <c:lblAlgn val="ctr"/>
        <c:lblOffset val="100"/>
        <c:noMultiLvlLbl val="0"/>
      </c:catAx>
      <c:valAx>
        <c:axId val="1091272944"/>
        <c:scaling>
          <c:orientation val="minMax"/>
          <c:max val="700"/>
          <c:min val="-8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8.870652777777778E-2"/>
              <c:y val="8.1384709412971664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91268352"/>
        <c:crosses val="autoZero"/>
        <c:crossBetween val="between"/>
        <c:majorUnit val="100"/>
      </c:valAx>
      <c:valAx>
        <c:axId val="1053494608"/>
        <c:scaling>
          <c:orientation val="maxMin"/>
          <c:max val="80"/>
          <c:min val="-7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90069833333333338"/>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3493296"/>
        <c:crosses val="max"/>
        <c:crossBetween val="between"/>
        <c:majorUnit val="10"/>
      </c:valAx>
      <c:catAx>
        <c:axId val="1053493296"/>
        <c:scaling>
          <c:orientation val="minMax"/>
        </c:scaling>
        <c:delete val="1"/>
        <c:axPos val="t"/>
        <c:numFmt formatCode="General" sourceLinked="1"/>
        <c:majorTickMark val="out"/>
        <c:minorTickMark val="none"/>
        <c:tickLblPos val="nextTo"/>
        <c:crossAx val="1053494608"/>
        <c:crosses val="autoZero"/>
        <c:auto val="1"/>
        <c:lblAlgn val="ctr"/>
        <c:lblOffset val="100"/>
        <c:noMultiLvlLbl val="0"/>
      </c:catAx>
      <c:spPr>
        <a:noFill/>
        <a:ln>
          <a:solidFill>
            <a:schemeClr val="tx1"/>
          </a:solidFill>
        </a:ln>
        <a:effectLst/>
      </c:spPr>
    </c:plotArea>
    <c:legend>
      <c:legendPos val="b"/>
      <c:layout>
        <c:manualLayout>
          <c:xMode val="edge"/>
          <c:yMode val="edge"/>
          <c:x val="7.5499583333333328E-2"/>
          <c:y val="0.82328444924134014"/>
          <c:w val="0.85432320691279495"/>
          <c:h val="0.1673796296296296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93347150131681E-2"/>
          <c:y val="5.1188148148148149E-2"/>
          <c:w val="0.84620635010217315"/>
          <c:h val="0.64838703703703704"/>
        </c:manualLayout>
      </c:layout>
      <c:barChart>
        <c:barDir val="col"/>
        <c:grouping val="stacked"/>
        <c:varyColors val="0"/>
        <c:ser>
          <c:idx val="0"/>
          <c:order val="0"/>
          <c:tx>
            <c:strRef>
              <c:f>'55_ábra_chart'!$D$8</c:f>
              <c:strCache>
                <c:ptCount val="1"/>
                <c:pt idx="0">
                  <c:v>Profit</c:v>
                </c:pt>
              </c:strCache>
            </c:strRef>
          </c:tx>
          <c:spPr>
            <a:solidFill>
              <a:schemeClr val="accent6">
                <a:lumMod val="50000"/>
              </a:schemeClr>
            </a:solidFill>
            <a:ln>
              <a:solidFill>
                <a:schemeClr val="tx1"/>
              </a:solidFill>
            </a:ln>
            <a:effectLst/>
          </c:spPr>
          <c:invertIfNegative val="0"/>
          <c:cat>
            <c:numRef>
              <c:f>'55_ábra_chart'!$C$10:$C$21</c:f>
              <c:numCache>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Cache>
            </c:numRef>
          </c:cat>
          <c:val>
            <c:numRef>
              <c:f>'55_ábra_chart'!$D$10:$D$21</c:f>
              <c:numCache>
                <c:formatCode>0.0</c:formatCode>
                <c:ptCount val="12"/>
                <c:pt idx="0">
                  <c:v>277.90373599999998</c:v>
                </c:pt>
                <c:pt idx="1">
                  <c:v>214.553</c:v>
                </c:pt>
                <c:pt idx="2">
                  <c:v>222.018596</c:v>
                </c:pt>
                <c:pt idx="3">
                  <c:v>184.24570600000001</c:v>
                </c:pt>
                <c:pt idx="4">
                  <c:v>215.24799999999999</c:v>
                </c:pt>
                <c:pt idx="5">
                  <c:v>51.267000000000003</c:v>
                </c:pt>
                <c:pt idx="6">
                  <c:v>254.96899999999999</c:v>
                </c:pt>
                <c:pt idx="7">
                  <c:v>467.70488499999999</c:v>
                </c:pt>
                <c:pt idx="8">
                  <c:v>645.34145074299977</c:v>
                </c:pt>
                <c:pt idx="9">
                  <c:v>536.89627170500012</c:v>
                </c:pt>
                <c:pt idx="10">
                  <c:v>536.56728762099988</c:v>
                </c:pt>
                <c:pt idx="11">
                  <c:v>254.55465922600001</c:v>
                </c:pt>
              </c:numCache>
            </c:numRef>
          </c:val>
          <c:extLst>
            <c:ext xmlns:c16="http://schemas.microsoft.com/office/drawing/2014/chart" uri="{C3380CC4-5D6E-409C-BE32-E72D297353CC}">
              <c16:uniqueId val="{00000000-C26D-42A0-9C40-817BB305D4B9}"/>
            </c:ext>
          </c:extLst>
        </c:ser>
        <c:ser>
          <c:idx val="1"/>
          <c:order val="1"/>
          <c:tx>
            <c:strRef>
              <c:f>'55_ábra_chart'!$E$8</c:f>
              <c:strCache>
                <c:ptCount val="1"/>
                <c:pt idx="0">
                  <c:v>Loss</c:v>
                </c:pt>
              </c:strCache>
            </c:strRef>
          </c:tx>
          <c:spPr>
            <a:solidFill>
              <a:srgbClr val="FF5805"/>
            </a:solidFill>
            <a:ln>
              <a:solidFill>
                <a:schemeClr val="tx1"/>
              </a:solidFill>
            </a:ln>
            <a:effectLst/>
          </c:spPr>
          <c:invertIfNegative val="0"/>
          <c:cat>
            <c:numRef>
              <c:f>'55_ábra_chart'!$C$10:$C$21</c:f>
              <c:numCache>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Cache>
            </c:numRef>
          </c:cat>
          <c:val>
            <c:numRef>
              <c:f>'55_ábra_chart'!$E$10:$E$21</c:f>
              <c:numCache>
                <c:formatCode>0.0</c:formatCode>
                <c:ptCount val="12"/>
                <c:pt idx="0">
                  <c:v>-19.722000000000001</c:v>
                </c:pt>
                <c:pt idx="1">
                  <c:v>-214.24700000000001</c:v>
                </c:pt>
                <c:pt idx="2">
                  <c:v>-511.42399999999998</c:v>
                </c:pt>
                <c:pt idx="3">
                  <c:v>-358.51799999999997</c:v>
                </c:pt>
                <c:pt idx="4">
                  <c:v>-184.02854300000001</c:v>
                </c:pt>
                <c:pt idx="5">
                  <c:v>-593.35369200000002</c:v>
                </c:pt>
                <c:pt idx="6">
                  <c:v>-284.17138299999999</c:v>
                </c:pt>
                <c:pt idx="7">
                  <c:v>-23.173115000000003</c:v>
                </c:pt>
                <c:pt idx="8">
                  <c:v>-15.089391062999999</c:v>
                </c:pt>
                <c:pt idx="9">
                  <c:v>-1.4836285040000001</c:v>
                </c:pt>
                <c:pt idx="10">
                  <c:v>-39.558819098000001</c:v>
                </c:pt>
                <c:pt idx="11">
                  <c:v>-48.773643812999993</c:v>
                </c:pt>
              </c:numCache>
            </c:numRef>
          </c:val>
          <c:extLst>
            <c:ext xmlns:c16="http://schemas.microsoft.com/office/drawing/2014/chart" uri="{C3380CC4-5D6E-409C-BE32-E72D297353CC}">
              <c16:uniqueId val="{00000001-C26D-42A0-9C40-817BB305D4B9}"/>
            </c:ext>
          </c:extLst>
        </c:ser>
        <c:dLbls>
          <c:showLegendKey val="0"/>
          <c:showVal val="0"/>
          <c:showCatName val="0"/>
          <c:showSerName val="0"/>
          <c:showPercent val="0"/>
          <c:showBubbleSize val="0"/>
        </c:dLbls>
        <c:gapWidth val="50"/>
        <c:overlap val="100"/>
        <c:axId val="1091268352"/>
        <c:axId val="1091272944"/>
      </c:barChart>
      <c:lineChart>
        <c:grouping val="standard"/>
        <c:varyColors val="0"/>
        <c:ser>
          <c:idx val="2"/>
          <c:order val="2"/>
          <c:tx>
            <c:strRef>
              <c:f>'55_ábra_chart'!$F$8</c:f>
              <c:strCache>
                <c:ptCount val="1"/>
                <c:pt idx="0">
                  <c:v>Net profit</c:v>
                </c:pt>
              </c:strCache>
            </c:strRef>
          </c:tx>
          <c:spPr>
            <a:ln w="25400" cap="rnd">
              <a:noFill/>
              <a:round/>
            </a:ln>
            <a:effectLst/>
          </c:spPr>
          <c:marker>
            <c:symbol val="triangle"/>
            <c:size val="14"/>
            <c:spPr>
              <a:solidFill>
                <a:schemeClr val="bg1">
                  <a:lumMod val="85000"/>
                </a:schemeClr>
              </a:solidFill>
              <a:ln w="9525">
                <a:solidFill>
                  <a:schemeClr val="tx1"/>
                </a:solidFill>
              </a:ln>
              <a:effectLst/>
            </c:spPr>
          </c:marker>
          <c:cat>
            <c:numRef>
              <c:f>'55_ábra_chart'!$C$10:$C$21</c:f>
              <c:numCache>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Cache>
            </c:numRef>
          </c:cat>
          <c:val>
            <c:numRef>
              <c:f>'55_ábra_chart'!$F$10:$F$21</c:f>
              <c:numCache>
                <c:formatCode>0.0</c:formatCode>
                <c:ptCount val="12"/>
                <c:pt idx="0">
                  <c:v>258.42773599999998</c:v>
                </c:pt>
                <c:pt idx="1">
                  <c:v>-0.21</c:v>
                </c:pt>
                <c:pt idx="2">
                  <c:v>-289.40540399999998</c:v>
                </c:pt>
                <c:pt idx="3">
                  <c:v>-173.52029400000001</c:v>
                </c:pt>
                <c:pt idx="4">
                  <c:v>31.216456999999998</c:v>
                </c:pt>
                <c:pt idx="5">
                  <c:v>-541.19869200000005</c:v>
                </c:pt>
                <c:pt idx="6">
                  <c:v>-29.202383000000001</c:v>
                </c:pt>
                <c:pt idx="7">
                  <c:v>445.39088500000003</c:v>
                </c:pt>
                <c:pt idx="8">
                  <c:v>630.25205968000012</c:v>
                </c:pt>
                <c:pt idx="9">
                  <c:v>528.73011326000005</c:v>
                </c:pt>
                <c:pt idx="10">
                  <c:v>497.00846852300003</c:v>
                </c:pt>
                <c:pt idx="11">
                  <c:v>205.78101541300001</c:v>
                </c:pt>
              </c:numCache>
            </c:numRef>
          </c:val>
          <c:smooth val="0"/>
          <c:extLst>
            <c:ext xmlns:c16="http://schemas.microsoft.com/office/drawing/2014/chart" uri="{C3380CC4-5D6E-409C-BE32-E72D297353CC}">
              <c16:uniqueId val="{00000002-C26D-42A0-9C40-817BB305D4B9}"/>
            </c:ext>
          </c:extLst>
        </c:ser>
        <c:dLbls>
          <c:showLegendKey val="0"/>
          <c:showVal val="0"/>
          <c:showCatName val="0"/>
          <c:showSerName val="0"/>
          <c:showPercent val="0"/>
          <c:showBubbleSize val="0"/>
        </c:dLbls>
        <c:marker val="1"/>
        <c:smooth val="0"/>
        <c:axId val="1091268352"/>
        <c:axId val="1091272944"/>
      </c:lineChart>
      <c:lineChart>
        <c:grouping val="standard"/>
        <c:varyColors val="0"/>
        <c:ser>
          <c:idx val="3"/>
          <c:order val="3"/>
          <c:tx>
            <c:strRef>
              <c:f>'55_ábra_chart'!$G$8</c:f>
              <c:strCache>
                <c:ptCount val="1"/>
                <c:pt idx="0">
                  <c:v>Ratio of loss-making institutions based on the balance sheet total (RHS)</c:v>
                </c:pt>
              </c:strCache>
            </c:strRef>
          </c:tx>
          <c:spPr>
            <a:ln w="25400" cap="rnd">
              <a:noFill/>
              <a:round/>
            </a:ln>
            <a:effectLst/>
          </c:spPr>
          <c:marker>
            <c:symbol val="circle"/>
            <c:size val="14"/>
            <c:spPr>
              <a:solidFill>
                <a:srgbClr val="FFABAB"/>
              </a:solidFill>
              <a:ln w="9525">
                <a:solidFill>
                  <a:schemeClr val="tx1"/>
                </a:solidFill>
              </a:ln>
              <a:effectLst/>
            </c:spPr>
          </c:marker>
          <c:cat>
            <c:numRef>
              <c:f>'55_ábra_chart'!$C$10:$C$21</c:f>
              <c:numCache>
                <c:formatCode>General</c:formatCode>
                <c:ptCount val="12"/>
                <c:pt idx="0">
                  <c:v>2009</c:v>
                </c:pt>
                <c:pt idx="1">
                  <c:v>2010</c:v>
                </c:pt>
                <c:pt idx="2">
                  <c:v>2011</c:v>
                </c:pt>
                <c:pt idx="3">
                  <c:v>2012</c:v>
                </c:pt>
                <c:pt idx="4">
                  <c:v>2013</c:v>
                </c:pt>
                <c:pt idx="5">
                  <c:v>2014</c:v>
                </c:pt>
                <c:pt idx="6">
                  <c:v>2015</c:v>
                </c:pt>
                <c:pt idx="7">
                  <c:v>2016</c:v>
                </c:pt>
                <c:pt idx="8">
                  <c:v>2017</c:v>
                </c:pt>
                <c:pt idx="9">
                  <c:v>2018</c:v>
                </c:pt>
                <c:pt idx="10">
                  <c:v>2019</c:v>
                </c:pt>
                <c:pt idx="11">
                  <c:v>2020</c:v>
                </c:pt>
              </c:numCache>
            </c:numRef>
          </c:cat>
          <c:val>
            <c:numRef>
              <c:f>'55_ábra_chart'!$G$10:$G$21</c:f>
              <c:numCache>
                <c:formatCode>0.0</c:formatCode>
                <c:ptCount val="12"/>
                <c:pt idx="0">
                  <c:v>4.8108484511472653</c:v>
                </c:pt>
                <c:pt idx="1">
                  <c:v>35.116190911014897</c:v>
                </c:pt>
                <c:pt idx="2">
                  <c:v>42.708922821173005</c:v>
                </c:pt>
                <c:pt idx="3">
                  <c:v>39.275189096999782</c:v>
                </c:pt>
                <c:pt idx="4">
                  <c:v>31.089789939788957</c:v>
                </c:pt>
                <c:pt idx="5">
                  <c:v>71.385682875217995</c:v>
                </c:pt>
                <c:pt idx="6">
                  <c:v>45.756198011356972</c:v>
                </c:pt>
                <c:pt idx="7">
                  <c:v>4.4712912373533262</c:v>
                </c:pt>
                <c:pt idx="8">
                  <c:v>3.2847543442234262</c:v>
                </c:pt>
                <c:pt idx="9">
                  <c:v>0.48690547368385312</c:v>
                </c:pt>
                <c:pt idx="10">
                  <c:v>8.4400783225465421</c:v>
                </c:pt>
                <c:pt idx="11">
                  <c:v>21.646256018128263</c:v>
                </c:pt>
              </c:numCache>
            </c:numRef>
          </c:val>
          <c:smooth val="0"/>
          <c:extLst>
            <c:ext xmlns:c16="http://schemas.microsoft.com/office/drawing/2014/chart" uri="{C3380CC4-5D6E-409C-BE32-E72D297353CC}">
              <c16:uniqueId val="{00000003-C26D-42A0-9C40-817BB305D4B9}"/>
            </c:ext>
          </c:extLst>
        </c:ser>
        <c:dLbls>
          <c:showLegendKey val="0"/>
          <c:showVal val="0"/>
          <c:showCatName val="0"/>
          <c:showSerName val="0"/>
          <c:showPercent val="0"/>
          <c:showBubbleSize val="0"/>
        </c:dLbls>
        <c:marker val="1"/>
        <c:smooth val="0"/>
        <c:axId val="1053493296"/>
        <c:axId val="1053494608"/>
      </c:lineChart>
      <c:catAx>
        <c:axId val="109126835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091272944"/>
        <c:crosses val="autoZero"/>
        <c:auto val="1"/>
        <c:lblAlgn val="ctr"/>
        <c:lblOffset val="100"/>
        <c:noMultiLvlLbl val="0"/>
      </c:catAx>
      <c:valAx>
        <c:axId val="1091272944"/>
        <c:scaling>
          <c:orientation val="minMax"/>
          <c:max val="700"/>
          <c:min val="-8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en-US"/>
                  <a:t>HUF bn</a:t>
                </a:r>
              </a:p>
            </c:rich>
          </c:tx>
          <c:layout>
            <c:manualLayout>
              <c:xMode val="edge"/>
              <c:yMode val="edge"/>
              <c:x val="7.9887083333333331E-2"/>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91268352"/>
        <c:crosses val="autoZero"/>
        <c:crossBetween val="between"/>
        <c:majorUnit val="100"/>
      </c:valAx>
      <c:valAx>
        <c:axId val="1053494608"/>
        <c:scaling>
          <c:orientation val="maxMin"/>
          <c:max val="80"/>
          <c:min val="-7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2661499999999999"/>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3493296"/>
        <c:crosses val="max"/>
        <c:crossBetween val="between"/>
        <c:majorUnit val="10"/>
      </c:valAx>
      <c:catAx>
        <c:axId val="1053493296"/>
        <c:scaling>
          <c:orientation val="minMax"/>
        </c:scaling>
        <c:delete val="1"/>
        <c:axPos val="t"/>
        <c:numFmt formatCode="General" sourceLinked="1"/>
        <c:majorTickMark val="out"/>
        <c:minorTickMark val="none"/>
        <c:tickLblPos val="nextTo"/>
        <c:crossAx val="1053494608"/>
        <c:crosses val="autoZero"/>
        <c:auto val="1"/>
        <c:lblAlgn val="ctr"/>
        <c:lblOffset val="100"/>
        <c:noMultiLvlLbl val="0"/>
      </c:catAx>
      <c:spPr>
        <a:noFill/>
        <a:ln>
          <a:solidFill>
            <a:schemeClr val="tx1"/>
          </a:solidFill>
        </a:ln>
        <a:effectLst/>
      </c:spPr>
    </c:plotArea>
    <c:legend>
      <c:legendPos val="b"/>
      <c:layout>
        <c:manualLayout>
          <c:xMode val="edge"/>
          <c:yMode val="edge"/>
          <c:x val="4.8873584450486833E-2"/>
          <c:y val="0.82540798842319441"/>
          <c:w val="0.91822581758807775"/>
          <c:h val="0.1719788287284254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2857407407407407E-2"/>
          <c:w val="0.83878937495400474"/>
          <c:h val="0.64542055555555544"/>
        </c:manualLayout>
      </c:layout>
      <c:areaChart>
        <c:grouping val="stacked"/>
        <c:varyColors val="0"/>
        <c:ser>
          <c:idx val="0"/>
          <c:order val="0"/>
          <c:tx>
            <c:strRef>
              <c:f>'56_ábra_chart'!$G$9</c:f>
              <c:strCache>
                <c:ptCount val="1"/>
                <c:pt idx="0">
                  <c:v>RoE: 20% felett</c:v>
                </c:pt>
              </c:strCache>
            </c:strRef>
          </c:tx>
          <c:spPr>
            <a:solidFill>
              <a:schemeClr val="accent6">
                <a:lumMod val="75000"/>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G$10:$G$179</c:f>
              <c:numCache>
                <c:formatCode>#,##0.0</c:formatCode>
                <c:ptCount val="170"/>
                <c:pt idx="0">
                  <c:v>47.455610971995348</c:v>
                </c:pt>
                <c:pt idx="1">
                  <c:v>47.611104190019297</c:v>
                </c:pt>
                <c:pt idx="2">
                  <c:v>41.899311635693095</c:v>
                </c:pt>
                <c:pt idx="3">
                  <c:v>41.101347850166135</c:v>
                </c:pt>
                <c:pt idx="4">
                  <c:v>50.059599103057437</c:v>
                </c:pt>
                <c:pt idx="5">
                  <c:v>48.096665678717834</c:v>
                </c:pt>
                <c:pt idx="6">
                  <c:v>64.849964422091503</c:v>
                </c:pt>
                <c:pt idx="7">
                  <c:v>65.368327682042278</c:v>
                </c:pt>
                <c:pt idx="8">
                  <c:v>57.820061248909425</c:v>
                </c:pt>
                <c:pt idx="9">
                  <c:v>58.192556822866322</c:v>
                </c:pt>
                <c:pt idx="10">
                  <c:v>63.779676734890586</c:v>
                </c:pt>
                <c:pt idx="11">
                  <c:v>51.450498867139117</c:v>
                </c:pt>
                <c:pt idx="12">
                  <c:v>52.173050994347733</c:v>
                </c:pt>
                <c:pt idx="13">
                  <c:v>43.941767460407952</c:v>
                </c:pt>
                <c:pt idx="14">
                  <c:v>44.609313737143921</c:v>
                </c:pt>
                <c:pt idx="15">
                  <c:v>53.283211519590644</c:v>
                </c:pt>
                <c:pt idx="16">
                  <c:v>33.785986672546031</c:v>
                </c:pt>
                <c:pt idx="17">
                  <c:v>42.581278818704618</c:v>
                </c:pt>
                <c:pt idx="18">
                  <c:v>39.144416136874497</c:v>
                </c:pt>
                <c:pt idx="19">
                  <c:v>41.398391738922498</c:v>
                </c:pt>
                <c:pt idx="20">
                  <c:v>57.290772832987777</c:v>
                </c:pt>
                <c:pt idx="21">
                  <c:v>49.330576064402152</c:v>
                </c:pt>
                <c:pt idx="22">
                  <c:v>49.289697844331336</c:v>
                </c:pt>
                <c:pt idx="23">
                  <c:v>27.724761509923834</c:v>
                </c:pt>
                <c:pt idx="24">
                  <c:v>27.833934004940826</c:v>
                </c:pt>
                <c:pt idx="25">
                  <c:v>27.996929951846166</c:v>
                </c:pt>
                <c:pt idx="26">
                  <c:v>19.488164778223794</c:v>
                </c:pt>
                <c:pt idx="27">
                  <c:v>26.73600037711638</c:v>
                </c:pt>
                <c:pt idx="28">
                  <c:v>18.817917000937189</c:v>
                </c:pt>
                <c:pt idx="29">
                  <c:v>17.715854999537143</c:v>
                </c:pt>
                <c:pt idx="30">
                  <c:v>17.585078187614531</c:v>
                </c:pt>
                <c:pt idx="31">
                  <c:v>17.453102452971322</c:v>
                </c:pt>
                <c:pt idx="32">
                  <c:v>20.237062521445061</c:v>
                </c:pt>
                <c:pt idx="33">
                  <c:v>11.932570940081918</c:v>
                </c:pt>
                <c:pt idx="34">
                  <c:v>11.809392713030649</c:v>
                </c:pt>
                <c:pt idx="35">
                  <c:v>11.78033275655911</c:v>
                </c:pt>
                <c:pt idx="36">
                  <c:v>10.608915248105104</c:v>
                </c:pt>
                <c:pt idx="37">
                  <c:v>10.603407601791371</c:v>
                </c:pt>
                <c:pt idx="38">
                  <c:v>9.1368692218101053</c:v>
                </c:pt>
                <c:pt idx="39">
                  <c:v>16.473494396947626</c:v>
                </c:pt>
                <c:pt idx="40">
                  <c:v>35.085941108163851</c:v>
                </c:pt>
                <c:pt idx="41">
                  <c:v>16.529329361100444</c:v>
                </c:pt>
                <c:pt idx="42">
                  <c:v>17.129285533371018</c:v>
                </c:pt>
                <c:pt idx="43">
                  <c:v>17.337704826397889</c:v>
                </c:pt>
                <c:pt idx="44">
                  <c:v>3.3890898372086911</c:v>
                </c:pt>
                <c:pt idx="45">
                  <c:v>3.8063865779889738</c:v>
                </c:pt>
                <c:pt idx="46">
                  <c:v>3.8625632930355605</c:v>
                </c:pt>
                <c:pt idx="47">
                  <c:v>3.9067367237649697</c:v>
                </c:pt>
                <c:pt idx="48">
                  <c:v>3.7989106676838489</c:v>
                </c:pt>
                <c:pt idx="49">
                  <c:v>3.8826502158626228</c:v>
                </c:pt>
                <c:pt idx="50">
                  <c:v>3.7788304877186025</c:v>
                </c:pt>
                <c:pt idx="51">
                  <c:v>3.8167805961501799</c:v>
                </c:pt>
                <c:pt idx="52">
                  <c:v>3.8354646521701965</c:v>
                </c:pt>
                <c:pt idx="53">
                  <c:v>3.7556716101374157</c:v>
                </c:pt>
                <c:pt idx="54">
                  <c:v>3.8672637218737793</c:v>
                </c:pt>
                <c:pt idx="55">
                  <c:v>3.7393999645294098</c:v>
                </c:pt>
                <c:pt idx="56">
                  <c:v>3.8121151962146866</c:v>
                </c:pt>
                <c:pt idx="57">
                  <c:v>22.422936784553784</c:v>
                </c:pt>
                <c:pt idx="58">
                  <c:v>10.541555926849352</c:v>
                </c:pt>
                <c:pt idx="59">
                  <c:v>5.692178526705364</c:v>
                </c:pt>
                <c:pt idx="60">
                  <c:v>5.7783233942030918</c:v>
                </c:pt>
                <c:pt idx="61">
                  <c:v>5.7078573383767655</c:v>
                </c:pt>
                <c:pt idx="62">
                  <c:v>5.6976198985486946</c:v>
                </c:pt>
                <c:pt idx="63">
                  <c:v>5.6938868064820447</c:v>
                </c:pt>
                <c:pt idx="64">
                  <c:v>4.6439500283545456</c:v>
                </c:pt>
                <c:pt idx="65">
                  <c:v>4.1799881323080434</c:v>
                </c:pt>
                <c:pt idx="66">
                  <c:v>4.3182406366320576</c:v>
                </c:pt>
                <c:pt idx="67">
                  <c:v>6.1227318265737454</c:v>
                </c:pt>
                <c:pt idx="68">
                  <c:v>4.298583697994351</c:v>
                </c:pt>
                <c:pt idx="69">
                  <c:v>4.352680063309613</c:v>
                </c:pt>
                <c:pt idx="70">
                  <c:v>4.4313905299910612</c:v>
                </c:pt>
                <c:pt idx="71">
                  <c:v>4.4428719298379926</c:v>
                </c:pt>
                <c:pt idx="72">
                  <c:v>4.4985641322441046</c:v>
                </c:pt>
                <c:pt idx="73">
                  <c:v>4.5366076730168707</c:v>
                </c:pt>
                <c:pt idx="74">
                  <c:v>4.8599752759696955</c:v>
                </c:pt>
                <c:pt idx="75">
                  <c:v>12.595961372263154</c:v>
                </c:pt>
                <c:pt idx="76">
                  <c:v>12.431341372529165</c:v>
                </c:pt>
                <c:pt idx="77">
                  <c:v>4.9929672957599474</c:v>
                </c:pt>
                <c:pt idx="78">
                  <c:v>5.0018699716029129</c:v>
                </c:pt>
                <c:pt idx="79">
                  <c:v>4.7429938115754604</c:v>
                </c:pt>
                <c:pt idx="80">
                  <c:v>4.7807456093836294</c:v>
                </c:pt>
                <c:pt idx="81">
                  <c:v>5.2420837642111238</c:v>
                </c:pt>
                <c:pt idx="82">
                  <c:v>4.9407937120554868</c:v>
                </c:pt>
                <c:pt idx="83">
                  <c:v>5.3199456416858606</c:v>
                </c:pt>
                <c:pt idx="84">
                  <c:v>5.3243718862573681</c:v>
                </c:pt>
                <c:pt idx="85">
                  <c:v>5.3679537676165801</c:v>
                </c:pt>
                <c:pt idx="86">
                  <c:v>9.8304056135881677</c:v>
                </c:pt>
                <c:pt idx="87">
                  <c:v>9.790424115334174</c:v>
                </c:pt>
                <c:pt idx="88">
                  <c:v>9.7275078853796995</c:v>
                </c:pt>
                <c:pt idx="89">
                  <c:v>5.3677583176292618</c:v>
                </c:pt>
                <c:pt idx="90">
                  <c:v>6.2908051382596186</c:v>
                </c:pt>
                <c:pt idx="91">
                  <c:v>6.2237818877475801</c:v>
                </c:pt>
                <c:pt idx="92">
                  <c:v>12.314019260972998</c:v>
                </c:pt>
                <c:pt idx="93">
                  <c:v>11.526136449501983</c:v>
                </c:pt>
                <c:pt idx="94">
                  <c:v>12.223725730950562</c:v>
                </c:pt>
                <c:pt idx="95">
                  <c:v>4.9036442981822397</c:v>
                </c:pt>
                <c:pt idx="96">
                  <c:v>6.9453870511931441</c:v>
                </c:pt>
                <c:pt idx="97">
                  <c:v>4.8779618918254481</c:v>
                </c:pt>
                <c:pt idx="98">
                  <c:v>4.8009408039157337</c:v>
                </c:pt>
                <c:pt idx="99">
                  <c:v>3.948312825070857</c:v>
                </c:pt>
                <c:pt idx="100">
                  <c:v>3.964654492824482</c:v>
                </c:pt>
                <c:pt idx="101">
                  <c:v>26.295403659677053</c:v>
                </c:pt>
                <c:pt idx="102">
                  <c:v>26.317824890659132</c:v>
                </c:pt>
                <c:pt idx="103">
                  <c:v>4.8393763560273726</c:v>
                </c:pt>
                <c:pt idx="104">
                  <c:v>15.82052289584672</c:v>
                </c:pt>
                <c:pt idx="105">
                  <c:v>15.940782431360784</c:v>
                </c:pt>
                <c:pt idx="106">
                  <c:v>16.052584065877145</c:v>
                </c:pt>
                <c:pt idx="107">
                  <c:v>18.242828986515676</c:v>
                </c:pt>
                <c:pt idx="108">
                  <c:v>18.436723130304422</c:v>
                </c:pt>
                <c:pt idx="109">
                  <c:v>28.622669138619006</c:v>
                </c:pt>
                <c:pt idx="110">
                  <c:v>26.255934550501657</c:v>
                </c:pt>
                <c:pt idx="111">
                  <c:v>26.552895359580376</c:v>
                </c:pt>
                <c:pt idx="112">
                  <c:v>26.826276778477077</c:v>
                </c:pt>
                <c:pt idx="113">
                  <c:v>27.069929957303046</c:v>
                </c:pt>
                <c:pt idx="114">
                  <c:v>27.661148294088981</c:v>
                </c:pt>
                <c:pt idx="115">
                  <c:v>27.13224670334673</c:v>
                </c:pt>
                <c:pt idx="116">
                  <c:v>27.943990882957049</c:v>
                </c:pt>
                <c:pt idx="117">
                  <c:v>28.204828351449756</c:v>
                </c:pt>
                <c:pt idx="118">
                  <c:v>29.332699132663159</c:v>
                </c:pt>
                <c:pt idx="119">
                  <c:v>40.783661462103851</c:v>
                </c:pt>
                <c:pt idx="120">
                  <c:v>37.462009478262573</c:v>
                </c:pt>
                <c:pt idx="121">
                  <c:v>22.202598467616021</c:v>
                </c:pt>
                <c:pt idx="122">
                  <c:v>22.293943678270796</c:v>
                </c:pt>
                <c:pt idx="123">
                  <c:v>16.342356220679481</c:v>
                </c:pt>
                <c:pt idx="124">
                  <c:v>16.470439257528323</c:v>
                </c:pt>
                <c:pt idx="125">
                  <c:v>25.387825992711583</c:v>
                </c:pt>
                <c:pt idx="126">
                  <c:v>24.737454301385263</c:v>
                </c:pt>
                <c:pt idx="127">
                  <c:v>20.060734965945972</c:v>
                </c:pt>
                <c:pt idx="128">
                  <c:v>20.196252196842373</c:v>
                </c:pt>
                <c:pt idx="129">
                  <c:v>20.315162249048935</c:v>
                </c:pt>
                <c:pt idx="130">
                  <c:v>27.021270575093588</c:v>
                </c:pt>
                <c:pt idx="131">
                  <c:v>49.521919832232598</c:v>
                </c:pt>
                <c:pt idx="132">
                  <c:v>42.225841120834836</c:v>
                </c:pt>
                <c:pt idx="133">
                  <c:v>49.069402144201604</c:v>
                </c:pt>
                <c:pt idx="134">
                  <c:v>36.478943884699113</c:v>
                </c:pt>
                <c:pt idx="135">
                  <c:v>29.223219926325694</c:v>
                </c:pt>
                <c:pt idx="136">
                  <c:v>35.893524812565886</c:v>
                </c:pt>
                <c:pt idx="137">
                  <c:v>30.63758125873159</c:v>
                </c:pt>
                <c:pt idx="138">
                  <c:v>23.084855927500534</c:v>
                </c:pt>
                <c:pt idx="139">
                  <c:v>36.510279592386325</c:v>
                </c:pt>
                <c:pt idx="140">
                  <c:v>35.116725835854226</c:v>
                </c:pt>
                <c:pt idx="141">
                  <c:v>34.649395488243876</c:v>
                </c:pt>
                <c:pt idx="142">
                  <c:v>34.243342919308169</c:v>
                </c:pt>
                <c:pt idx="143">
                  <c:v>29.097438088877546</c:v>
                </c:pt>
                <c:pt idx="144">
                  <c:v>21.304248683124698</c:v>
                </c:pt>
                <c:pt idx="145">
                  <c:v>23.607113790668819</c:v>
                </c:pt>
                <c:pt idx="146">
                  <c:v>22.541672947954826</c:v>
                </c:pt>
                <c:pt idx="147">
                  <c:v>22.482848158460428</c:v>
                </c:pt>
                <c:pt idx="148">
                  <c:v>14.156424476899284</c:v>
                </c:pt>
                <c:pt idx="149">
                  <c:v>14.11160254353716</c:v>
                </c:pt>
                <c:pt idx="150">
                  <c:v>14.08619165679681</c:v>
                </c:pt>
                <c:pt idx="151">
                  <c:v>14.068888811398047</c:v>
                </c:pt>
                <c:pt idx="152">
                  <c:v>18.751345659319611</c:v>
                </c:pt>
                <c:pt idx="153">
                  <c:v>13.890824035364194</c:v>
                </c:pt>
                <c:pt idx="154">
                  <c:v>18.411860773308923</c:v>
                </c:pt>
                <c:pt idx="155">
                  <c:v>13.402473364534167</c:v>
                </c:pt>
                <c:pt idx="156">
                  <c:v>13.259939740286168</c:v>
                </c:pt>
                <c:pt idx="157">
                  <c:v>14.095154516215908</c:v>
                </c:pt>
                <c:pt idx="158">
                  <c:v>12.794098133725743</c:v>
                </c:pt>
                <c:pt idx="159">
                  <c:v>10.630481136615161</c:v>
                </c:pt>
                <c:pt idx="160">
                  <c:v>10.373431571879928</c:v>
                </c:pt>
                <c:pt idx="161">
                  <c:v>5.7559657703132965</c:v>
                </c:pt>
                <c:pt idx="162">
                  <c:v>5.7077426692450324</c:v>
                </c:pt>
                <c:pt idx="163">
                  <c:v>2.5346114309107537</c:v>
                </c:pt>
                <c:pt idx="164">
                  <c:v>2.5214715134902019</c:v>
                </c:pt>
                <c:pt idx="165">
                  <c:v>2.2216396121471171</c:v>
                </c:pt>
                <c:pt idx="166">
                  <c:v>1.6535897522114367</c:v>
                </c:pt>
                <c:pt idx="167">
                  <c:v>1.6258256506668498</c:v>
                </c:pt>
                <c:pt idx="168">
                  <c:v>1.298245728150778</c:v>
                </c:pt>
                <c:pt idx="169">
                  <c:v>1.2897270585922955</c:v>
                </c:pt>
              </c:numCache>
            </c:numRef>
          </c:val>
          <c:extLst>
            <c:ext xmlns:c16="http://schemas.microsoft.com/office/drawing/2014/chart" uri="{C3380CC4-5D6E-409C-BE32-E72D297353CC}">
              <c16:uniqueId val="{00000000-60C5-4A17-B84E-CD90CFD985E9}"/>
            </c:ext>
          </c:extLst>
        </c:ser>
        <c:ser>
          <c:idx val="1"/>
          <c:order val="1"/>
          <c:tx>
            <c:strRef>
              <c:f>'56_ábra_chart'!$H$9</c:f>
              <c:strCache>
                <c:ptCount val="1"/>
                <c:pt idx="0">
                  <c:v>RoE: 10% – 20%</c:v>
                </c:pt>
              </c:strCache>
            </c:strRef>
          </c:tx>
          <c:spPr>
            <a:solidFill>
              <a:schemeClr val="accent6">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H$10:$H$179</c:f>
              <c:numCache>
                <c:formatCode>#,##0.0</c:formatCode>
                <c:ptCount val="170"/>
                <c:pt idx="0">
                  <c:v>26.245976416937854</c:v>
                </c:pt>
                <c:pt idx="1">
                  <c:v>27.151530981787115</c:v>
                </c:pt>
                <c:pt idx="2">
                  <c:v>41.78689078291665</c:v>
                </c:pt>
                <c:pt idx="3">
                  <c:v>43.215785038229001</c:v>
                </c:pt>
                <c:pt idx="4">
                  <c:v>35.924404546313887</c:v>
                </c:pt>
                <c:pt idx="5">
                  <c:v>37.936857935360344</c:v>
                </c:pt>
                <c:pt idx="6">
                  <c:v>22.699729488237477</c:v>
                </c:pt>
                <c:pt idx="7">
                  <c:v>24.514873792358042</c:v>
                </c:pt>
                <c:pt idx="8">
                  <c:v>26.603597441001114</c:v>
                </c:pt>
                <c:pt idx="9">
                  <c:v>25.07155099625426</c:v>
                </c:pt>
                <c:pt idx="10">
                  <c:v>22.301361967280243</c:v>
                </c:pt>
                <c:pt idx="11">
                  <c:v>39.839334611830502</c:v>
                </c:pt>
                <c:pt idx="12">
                  <c:v>32.35938929505209</c:v>
                </c:pt>
                <c:pt idx="13">
                  <c:v>40.168571335108581</c:v>
                </c:pt>
                <c:pt idx="14">
                  <c:v>39.495390670394173</c:v>
                </c:pt>
                <c:pt idx="15">
                  <c:v>31.378903486651598</c:v>
                </c:pt>
                <c:pt idx="16">
                  <c:v>52.237128273729446</c:v>
                </c:pt>
                <c:pt idx="17">
                  <c:v>40.14026232810447</c:v>
                </c:pt>
                <c:pt idx="18">
                  <c:v>45.560116425808289</c:v>
                </c:pt>
                <c:pt idx="19">
                  <c:v>40.243230096569391</c:v>
                </c:pt>
                <c:pt idx="20">
                  <c:v>24.217231124386672</c:v>
                </c:pt>
                <c:pt idx="21">
                  <c:v>13.726482264158241</c:v>
                </c:pt>
                <c:pt idx="22">
                  <c:v>23.14079317806414</c:v>
                </c:pt>
                <c:pt idx="23">
                  <c:v>27.886831844097337</c:v>
                </c:pt>
                <c:pt idx="24">
                  <c:v>22.65711000647871</c:v>
                </c:pt>
                <c:pt idx="25">
                  <c:v>13.923904981152974</c:v>
                </c:pt>
                <c:pt idx="26">
                  <c:v>58.413962448064552</c:v>
                </c:pt>
                <c:pt idx="27">
                  <c:v>6.7731265282266238</c:v>
                </c:pt>
                <c:pt idx="28">
                  <c:v>32.566095871482673</c:v>
                </c:pt>
                <c:pt idx="29">
                  <c:v>33.662675076162948</c:v>
                </c:pt>
                <c:pt idx="30">
                  <c:v>33.725552362789543</c:v>
                </c:pt>
                <c:pt idx="31">
                  <c:v>33.904738738351249</c:v>
                </c:pt>
                <c:pt idx="32">
                  <c:v>7.1109083761463454</c:v>
                </c:pt>
                <c:pt idx="33">
                  <c:v>25.543717982238263</c:v>
                </c:pt>
                <c:pt idx="34">
                  <c:v>15.286684096960199</c:v>
                </c:pt>
                <c:pt idx="35">
                  <c:v>43.197762737470597</c:v>
                </c:pt>
                <c:pt idx="36">
                  <c:v>41.979068315484206</c:v>
                </c:pt>
                <c:pt idx="37">
                  <c:v>42.103532279626407</c:v>
                </c:pt>
                <c:pt idx="38">
                  <c:v>42.749845402048614</c:v>
                </c:pt>
                <c:pt idx="39">
                  <c:v>35.492265390551928</c:v>
                </c:pt>
                <c:pt idx="40">
                  <c:v>16.926163882499093</c:v>
                </c:pt>
                <c:pt idx="41">
                  <c:v>34.010698102282568</c:v>
                </c:pt>
                <c:pt idx="42">
                  <c:v>32.526323439727534</c:v>
                </c:pt>
                <c:pt idx="43">
                  <c:v>35.028410361936757</c:v>
                </c:pt>
                <c:pt idx="44">
                  <c:v>38.156389617123857</c:v>
                </c:pt>
                <c:pt idx="45">
                  <c:v>14.070279742313819</c:v>
                </c:pt>
                <c:pt idx="46">
                  <c:v>12.020984603710607</c:v>
                </c:pt>
                <c:pt idx="47">
                  <c:v>37.135272732105165</c:v>
                </c:pt>
                <c:pt idx="48">
                  <c:v>32.642058293808397</c:v>
                </c:pt>
                <c:pt idx="49">
                  <c:v>18.395044870077161</c:v>
                </c:pt>
                <c:pt idx="50">
                  <c:v>26.458953092814774</c:v>
                </c:pt>
                <c:pt idx="51">
                  <c:v>21.996198987330867</c:v>
                </c:pt>
                <c:pt idx="52">
                  <c:v>19.042699488576332</c:v>
                </c:pt>
                <c:pt idx="53">
                  <c:v>31.601232922713958</c:v>
                </c:pt>
                <c:pt idx="54">
                  <c:v>33.720642023250505</c:v>
                </c:pt>
                <c:pt idx="55">
                  <c:v>33.434879033357447</c:v>
                </c:pt>
                <c:pt idx="56">
                  <c:v>35.425326378930414</c:v>
                </c:pt>
                <c:pt idx="57">
                  <c:v>16.515029184071309</c:v>
                </c:pt>
                <c:pt idx="58">
                  <c:v>26.081924285375553</c:v>
                </c:pt>
                <c:pt idx="59">
                  <c:v>26.022107359501373</c:v>
                </c:pt>
                <c:pt idx="60">
                  <c:v>26.438139041580694</c:v>
                </c:pt>
                <c:pt idx="61">
                  <c:v>22.393362789326094</c:v>
                </c:pt>
                <c:pt idx="62">
                  <c:v>21.633000432923513</c:v>
                </c:pt>
                <c:pt idx="63">
                  <c:v>21.685606441045042</c:v>
                </c:pt>
                <c:pt idx="64">
                  <c:v>22.921293973169853</c:v>
                </c:pt>
                <c:pt idx="65">
                  <c:v>4.0379639142221375</c:v>
                </c:pt>
                <c:pt idx="66">
                  <c:v>3.8306539479421122</c:v>
                </c:pt>
                <c:pt idx="67">
                  <c:v>1.5988163807488327</c:v>
                </c:pt>
                <c:pt idx="68">
                  <c:v>16.11388585792437</c:v>
                </c:pt>
                <c:pt idx="69">
                  <c:v>11.473683812628265</c:v>
                </c:pt>
                <c:pt idx="70">
                  <c:v>24.799035024023716</c:v>
                </c:pt>
                <c:pt idx="71">
                  <c:v>21.184519739455247</c:v>
                </c:pt>
                <c:pt idx="72">
                  <c:v>16.449384234240082</c:v>
                </c:pt>
                <c:pt idx="73">
                  <c:v>16.373228442746996</c:v>
                </c:pt>
                <c:pt idx="74">
                  <c:v>20.881976851133317</c:v>
                </c:pt>
                <c:pt idx="75">
                  <c:v>13.245859181091154</c:v>
                </c:pt>
                <c:pt idx="76">
                  <c:v>16.291061095026645</c:v>
                </c:pt>
                <c:pt idx="77">
                  <c:v>39.377040275207605</c:v>
                </c:pt>
                <c:pt idx="78">
                  <c:v>39.472756318304697</c:v>
                </c:pt>
                <c:pt idx="79">
                  <c:v>41.114942734979607</c:v>
                </c:pt>
                <c:pt idx="80">
                  <c:v>35.382930166213001</c:v>
                </c:pt>
                <c:pt idx="81">
                  <c:v>34.616078859106118</c:v>
                </c:pt>
                <c:pt idx="82">
                  <c:v>30.563113688664288</c:v>
                </c:pt>
                <c:pt idx="83">
                  <c:v>33.373420255856999</c:v>
                </c:pt>
                <c:pt idx="84">
                  <c:v>25.326434318675478</c:v>
                </c:pt>
                <c:pt idx="85">
                  <c:v>33.69267569643236</c:v>
                </c:pt>
                <c:pt idx="86">
                  <c:v>8.7021031960355373</c:v>
                </c:pt>
                <c:pt idx="87">
                  <c:v>8.7205284546613591</c:v>
                </c:pt>
                <c:pt idx="88">
                  <c:v>8.1231455339833651</c:v>
                </c:pt>
                <c:pt idx="89">
                  <c:v>7.1196185213709979</c:v>
                </c:pt>
                <c:pt idx="90">
                  <c:v>10.614643352391806</c:v>
                </c:pt>
                <c:pt idx="91">
                  <c:v>4.3375454023415374</c:v>
                </c:pt>
                <c:pt idx="92">
                  <c:v>4.1598357344349122</c:v>
                </c:pt>
                <c:pt idx="93">
                  <c:v>0.76696082521531239</c:v>
                </c:pt>
                <c:pt idx="94">
                  <c:v>6.2304795926272432</c:v>
                </c:pt>
                <c:pt idx="95">
                  <c:v>4.8580755933529964</c:v>
                </c:pt>
                <c:pt idx="96">
                  <c:v>2.8609653129244941</c:v>
                </c:pt>
                <c:pt idx="97">
                  <c:v>4.9903333843458535</c:v>
                </c:pt>
                <c:pt idx="98">
                  <c:v>4.2961762136379589</c:v>
                </c:pt>
                <c:pt idx="99">
                  <c:v>11.756597081899127</c:v>
                </c:pt>
                <c:pt idx="100">
                  <c:v>11.873392996304284</c:v>
                </c:pt>
                <c:pt idx="101">
                  <c:v>9.7919792431816539</c:v>
                </c:pt>
                <c:pt idx="102">
                  <c:v>12.353338339235885</c:v>
                </c:pt>
                <c:pt idx="103">
                  <c:v>33.938784054357072</c:v>
                </c:pt>
                <c:pt idx="104">
                  <c:v>10.141072808929778</c:v>
                </c:pt>
                <c:pt idx="105">
                  <c:v>10.12241649857031</c:v>
                </c:pt>
                <c:pt idx="106">
                  <c:v>24.876065169846576</c:v>
                </c:pt>
                <c:pt idx="107">
                  <c:v>13.535773166893536</c:v>
                </c:pt>
                <c:pt idx="108">
                  <c:v>11.344874487543535</c:v>
                </c:pt>
                <c:pt idx="109">
                  <c:v>3.7537282937018128</c:v>
                </c:pt>
                <c:pt idx="110">
                  <c:v>12.448453388644042</c:v>
                </c:pt>
                <c:pt idx="111">
                  <c:v>6.4511972664544208</c:v>
                </c:pt>
                <c:pt idx="112">
                  <c:v>12.334005328284263</c:v>
                </c:pt>
                <c:pt idx="113">
                  <c:v>11.481898222130081</c:v>
                </c:pt>
                <c:pt idx="114">
                  <c:v>9.3555896413737258</c:v>
                </c:pt>
                <c:pt idx="115">
                  <c:v>12.282462146334215</c:v>
                </c:pt>
                <c:pt idx="116">
                  <c:v>37.435653384042467</c:v>
                </c:pt>
                <c:pt idx="117">
                  <c:v>37.273560465111011</c:v>
                </c:pt>
                <c:pt idx="118">
                  <c:v>9.1299662271919768</c:v>
                </c:pt>
                <c:pt idx="119">
                  <c:v>23.579097693194853</c:v>
                </c:pt>
                <c:pt idx="120">
                  <c:v>35.069473568755548</c:v>
                </c:pt>
                <c:pt idx="121">
                  <c:v>44.618270980881697</c:v>
                </c:pt>
                <c:pt idx="122">
                  <c:v>41.734503487341421</c:v>
                </c:pt>
                <c:pt idx="123">
                  <c:v>54.970739769844727</c:v>
                </c:pt>
                <c:pt idx="124">
                  <c:v>54.796283578285156</c:v>
                </c:pt>
                <c:pt idx="125">
                  <c:v>46.270927841942935</c:v>
                </c:pt>
                <c:pt idx="126">
                  <c:v>46.199211492598295</c:v>
                </c:pt>
                <c:pt idx="127">
                  <c:v>52.317251935375552</c:v>
                </c:pt>
                <c:pt idx="128">
                  <c:v>51.575508354863956</c:v>
                </c:pt>
                <c:pt idx="129">
                  <c:v>52.113763156347005</c:v>
                </c:pt>
                <c:pt idx="130">
                  <c:v>45.523285310295662</c:v>
                </c:pt>
                <c:pt idx="131">
                  <c:v>31.024189674360365</c:v>
                </c:pt>
                <c:pt idx="132">
                  <c:v>35.751764597131505</c:v>
                </c:pt>
                <c:pt idx="133">
                  <c:v>31.741872576404472</c:v>
                </c:pt>
                <c:pt idx="134">
                  <c:v>44.221995657141129</c:v>
                </c:pt>
                <c:pt idx="135">
                  <c:v>51.161330025576348</c:v>
                </c:pt>
                <c:pt idx="136">
                  <c:v>45.505899045636411</c:v>
                </c:pt>
                <c:pt idx="137">
                  <c:v>42.205025778675321</c:v>
                </c:pt>
                <c:pt idx="138">
                  <c:v>49.192566205525594</c:v>
                </c:pt>
                <c:pt idx="139">
                  <c:v>36.184575307554333</c:v>
                </c:pt>
                <c:pt idx="140">
                  <c:v>32.474691431216421</c:v>
                </c:pt>
                <c:pt idx="141">
                  <c:v>33.033402411935299</c:v>
                </c:pt>
                <c:pt idx="142">
                  <c:v>32.243957476942029</c:v>
                </c:pt>
                <c:pt idx="143">
                  <c:v>43.345379010050763</c:v>
                </c:pt>
                <c:pt idx="144">
                  <c:v>51.93022322603511</c:v>
                </c:pt>
                <c:pt idx="145">
                  <c:v>51.314949503066366</c:v>
                </c:pt>
                <c:pt idx="146">
                  <c:v>51.434548149056489</c:v>
                </c:pt>
                <c:pt idx="147">
                  <c:v>51.441500815970166</c:v>
                </c:pt>
                <c:pt idx="148">
                  <c:v>54.767572700090298</c:v>
                </c:pt>
                <c:pt idx="149">
                  <c:v>56.728360206956886</c:v>
                </c:pt>
                <c:pt idx="150">
                  <c:v>58.535517051469213</c:v>
                </c:pt>
                <c:pt idx="151">
                  <c:v>58.481777983777626</c:v>
                </c:pt>
                <c:pt idx="152">
                  <c:v>53.716622313849335</c:v>
                </c:pt>
                <c:pt idx="153">
                  <c:v>57.649718688714366</c:v>
                </c:pt>
                <c:pt idx="154">
                  <c:v>57.180251366944589</c:v>
                </c:pt>
                <c:pt idx="155">
                  <c:v>57.814410378960943</c:v>
                </c:pt>
                <c:pt idx="156">
                  <c:v>57.942511922670661</c:v>
                </c:pt>
                <c:pt idx="157">
                  <c:v>59.170637281512896</c:v>
                </c:pt>
                <c:pt idx="158">
                  <c:v>29.621464277446119</c:v>
                </c:pt>
                <c:pt idx="159">
                  <c:v>33.074506730955839</c:v>
                </c:pt>
                <c:pt idx="160">
                  <c:v>26.838205268641644</c:v>
                </c:pt>
                <c:pt idx="161">
                  <c:v>13.816007332151258</c:v>
                </c:pt>
                <c:pt idx="162">
                  <c:v>14.116060015605692</c:v>
                </c:pt>
                <c:pt idx="163">
                  <c:v>18.072630681767173</c:v>
                </c:pt>
                <c:pt idx="164">
                  <c:v>27.589746227791721</c:v>
                </c:pt>
                <c:pt idx="165">
                  <c:v>13.236535916780671</c:v>
                </c:pt>
                <c:pt idx="166">
                  <c:v>12.594013557976314</c:v>
                </c:pt>
                <c:pt idx="167">
                  <c:v>4.5772295697177672</c:v>
                </c:pt>
                <c:pt idx="168">
                  <c:v>5.2213580309685561</c:v>
                </c:pt>
                <c:pt idx="169">
                  <c:v>13.864585835123075</c:v>
                </c:pt>
              </c:numCache>
            </c:numRef>
          </c:val>
          <c:extLst>
            <c:ext xmlns:c16="http://schemas.microsoft.com/office/drawing/2014/chart" uri="{C3380CC4-5D6E-409C-BE32-E72D297353CC}">
              <c16:uniqueId val="{00000001-60C5-4A17-B84E-CD90CFD985E9}"/>
            </c:ext>
          </c:extLst>
        </c:ser>
        <c:ser>
          <c:idx val="2"/>
          <c:order val="2"/>
          <c:tx>
            <c:strRef>
              <c:f>'56_ábra_chart'!$I$9</c:f>
              <c:strCache>
                <c:ptCount val="1"/>
                <c:pt idx="0">
                  <c:v>RoE: 0% –10%</c:v>
                </c:pt>
              </c:strCache>
            </c:strRef>
          </c:tx>
          <c:spPr>
            <a:solidFill>
              <a:schemeClr val="accent6">
                <a:lumMod val="60000"/>
                <a:lumOff val="40000"/>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I$10:$I$179</c:f>
              <c:numCache>
                <c:formatCode>#,##0.0</c:formatCode>
                <c:ptCount val="170"/>
                <c:pt idx="0">
                  <c:v>25.956236322300029</c:v>
                </c:pt>
                <c:pt idx="1">
                  <c:v>24.898864888971868</c:v>
                </c:pt>
                <c:pt idx="2">
                  <c:v>15.971311289441687</c:v>
                </c:pt>
                <c:pt idx="3">
                  <c:v>15.352210922223323</c:v>
                </c:pt>
                <c:pt idx="4">
                  <c:v>13.689156887457937</c:v>
                </c:pt>
                <c:pt idx="5">
                  <c:v>13.675812538243315</c:v>
                </c:pt>
                <c:pt idx="6">
                  <c:v>12.29184522204641</c:v>
                </c:pt>
                <c:pt idx="7">
                  <c:v>9.9589469506937984</c:v>
                </c:pt>
                <c:pt idx="8">
                  <c:v>15.416911415000254</c:v>
                </c:pt>
                <c:pt idx="9">
                  <c:v>16.574070734241896</c:v>
                </c:pt>
                <c:pt idx="10">
                  <c:v>13.66813508264052</c:v>
                </c:pt>
                <c:pt idx="11">
                  <c:v>8.4443887736454322</c:v>
                </c:pt>
                <c:pt idx="12">
                  <c:v>15.168012422786765</c:v>
                </c:pt>
                <c:pt idx="13">
                  <c:v>15.322201614023315</c:v>
                </c:pt>
                <c:pt idx="14">
                  <c:v>15.294383294514432</c:v>
                </c:pt>
                <c:pt idx="15">
                  <c:v>14.968165359687852</c:v>
                </c:pt>
                <c:pt idx="16">
                  <c:v>13.335193153424777</c:v>
                </c:pt>
                <c:pt idx="17">
                  <c:v>16.412607151309508</c:v>
                </c:pt>
                <c:pt idx="18">
                  <c:v>14.399206309063622</c:v>
                </c:pt>
                <c:pt idx="19">
                  <c:v>17.28928440859546</c:v>
                </c:pt>
                <c:pt idx="20">
                  <c:v>17.381556410591433</c:v>
                </c:pt>
                <c:pt idx="21">
                  <c:v>27.422593490141121</c:v>
                </c:pt>
                <c:pt idx="22">
                  <c:v>18.264796310382962</c:v>
                </c:pt>
                <c:pt idx="23">
                  <c:v>43.283724177284796</c:v>
                </c:pt>
                <c:pt idx="24">
                  <c:v>48.361113792478811</c:v>
                </c:pt>
                <c:pt idx="25">
                  <c:v>56.729671196736277</c:v>
                </c:pt>
                <c:pt idx="26">
                  <c:v>18.49326070284328</c:v>
                </c:pt>
                <c:pt idx="27">
                  <c:v>62.846033635503296</c:v>
                </c:pt>
                <c:pt idx="28">
                  <c:v>45.117111166357446</c:v>
                </c:pt>
                <c:pt idx="29">
                  <c:v>44.083983894403296</c:v>
                </c:pt>
                <c:pt idx="30">
                  <c:v>34.935452404779113</c:v>
                </c:pt>
                <c:pt idx="31">
                  <c:v>26.854025057398278</c:v>
                </c:pt>
                <c:pt idx="32">
                  <c:v>33.199421581513583</c:v>
                </c:pt>
                <c:pt idx="33">
                  <c:v>49.890609158003315</c:v>
                </c:pt>
                <c:pt idx="34">
                  <c:v>51.198578443938182</c:v>
                </c:pt>
                <c:pt idx="35">
                  <c:v>40.204296530307829</c:v>
                </c:pt>
                <c:pt idx="36">
                  <c:v>34.061301627413144</c:v>
                </c:pt>
                <c:pt idx="37">
                  <c:v>42.173556870855336</c:v>
                </c:pt>
                <c:pt idx="38">
                  <c:v>27.21656796804514</c:v>
                </c:pt>
                <c:pt idx="39">
                  <c:v>43.137156695446379</c:v>
                </c:pt>
                <c:pt idx="40">
                  <c:v>43.729519907439666</c:v>
                </c:pt>
                <c:pt idx="41">
                  <c:v>25.171196399190602</c:v>
                </c:pt>
                <c:pt idx="42">
                  <c:v>30.817989292365453</c:v>
                </c:pt>
                <c:pt idx="43">
                  <c:v>28.153698985666303</c:v>
                </c:pt>
                <c:pt idx="44">
                  <c:v>26.163482782880003</c:v>
                </c:pt>
                <c:pt idx="45">
                  <c:v>42.79474924154588</c:v>
                </c:pt>
                <c:pt idx="46">
                  <c:v>46.992660236164511</c:v>
                </c:pt>
                <c:pt idx="47">
                  <c:v>18.968736409962446</c:v>
                </c:pt>
                <c:pt idx="48">
                  <c:v>28.445733493894732</c:v>
                </c:pt>
                <c:pt idx="49">
                  <c:v>33.551790503944424</c:v>
                </c:pt>
                <c:pt idx="50">
                  <c:v>25.715965797310659</c:v>
                </c:pt>
                <c:pt idx="51">
                  <c:v>30.507500139883643</c:v>
                </c:pt>
                <c:pt idx="52">
                  <c:v>33.361504984108663</c:v>
                </c:pt>
                <c:pt idx="53">
                  <c:v>16.401048228211671</c:v>
                </c:pt>
                <c:pt idx="54">
                  <c:v>21.199156180144925</c:v>
                </c:pt>
                <c:pt idx="55">
                  <c:v>21.699506435201307</c:v>
                </c:pt>
                <c:pt idx="56">
                  <c:v>19.28335755939775</c:v>
                </c:pt>
                <c:pt idx="57">
                  <c:v>18.555605447301879</c:v>
                </c:pt>
                <c:pt idx="58">
                  <c:v>21.437623979947514</c:v>
                </c:pt>
                <c:pt idx="59">
                  <c:v>25.570806428968517</c:v>
                </c:pt>
                <c:pt idx="60">
                  <c:v>25.062345108862445</c:v>
                </c:pt>
                <c:pt idx="61">
                  <c:v>20.090844412576729</c:v>
                </c:pt>
                <c:pt idx="62">
                  <c:v>15.925191604044386</c:v>
                </c:pt>
                <c:pt idx="63">
                  <c:v>15.96941929944451</c:v>
                </c:pt>
                <c:pt idx="64">
                  <c:v>15.962089940376437</c:v>
                </c:pt>
                <c:pt idx="65">
                  <c:v>40.612800488138795</c:v>
                </c:pt>
                <c:pt idx="66">
                  <c:v>41.347912082390415</c:v>
                </c:pt>
                <c:pt idx="67">
                  <c:v>49.014555169568105</c:v>
                </c:pt>
                <c:pt idx="68">
                  <c:v>36.564647090242062</c:v>
                </c:pt>
                <c:pt idx="69">
                  <c:v>41.421157151183913</c:v>
                </c:pt>
                <c:pt idx="70">
                  <c:v>28.629369443401359</c:v>
                </c:pt>
                <c:pt idx="71">
                  <c:v>34.752888116705336</c:v>
                </c:pt>
                <c:pt idx="72">
                  <c:v>39.61232758618533</c:v>
                </c:pt>
                <c:pt idx="73">
                  <c:v>39.812817986985735</c:v>
                </c:pt>
                <c:pt idx="74">
                  <c:v>35.179921858798551</c:v>
                </c:pt>
                <c:pt idx="75">
                  <c:v>35.251534429031999</c:v>
                </c:pt>
                <c:pt idx="76">
                  <c:v>32.571503437618254</c:v>
                </c:pt>
                <c:pt idx="77">
                  <c:v>15.997157314813796</c:v>
                </c:pt>
                <c:pt idx="78">
                  <c:v>16.016884423940702</c:v>
                </c:pt>
                <c:pt idx="79">
                  <c:v>14.971070208126861</c:v>
                </c:pt>
                <c:pt idx="80">
                  <c:v>20.800088912865551</c:v>
                </c:pt>
                <c:pt idx="81">
                  <c:v>21.428094159595066</c:v>
                </c:pt>
                <c:pt idx="82">
                  <c:v>25.440255696186881</c:v>
                </c:pt>
                <c:pt idx="83">
                  <c:v>22.555211520745448</c:v>
                </c:pt>
                <c:pt idx="84">
                  <c:v>38.817850230677415</c:v>
                </c:pt>
                <c:pt idx="85">
                  <c:v>29.517854151319352</c:v>
                </c:pt>
                <c:pt idx="86">
                  <c:v>46.361750397316698</c:v>
                </c:pt>
                <c:pt idx="87">
                  <c:v>46.363976705884951</c:v>
                </c:pt>
                <c:pt idx="88">
                  <c:v>45.92181142762589</c:v>
                </c:pt>
                <c:pt idx="89">
                  <c:v>9.4996459108444924</c:v>
                </c:pt>
                <c:pt idx="90">
                  <c:v>11.835750472482562</c:v>
                </c:pt>
                <c:pt idx="91">
                  <c:v>18.229083818917562</c:v>
                </c:pt>
                <c:pt idx="92">
                  <c:v>9.4381238033720649</c:v>
                </c:pt>
                <c:pt idx="93">
                  <c:v>19.699969101332012</c:v>
                </c:pt>
                <c:pt idx="94">
                  <c:v>13.851379293235834</c:v>
                </c:pt>
                <c:pt idx="95">
                  <c:v>12.328548468368879</c:v>
                </c:pt>
                <c:pt idx="96">
                  <c:v>12.522984460951186</c:v>
                </c:pt>
                <c:pt idx="97">
                  <c:v>11.51041595533022</c:v>
                </c:pt>
                <c:pt idx="98">
                  <c:v>11.452329448135954</c:v>
                </c:pt>
                <c:pt idx="99">
                  <c:v>5.2442516341998795</c:v>
                </c:pt>
                <c:pt idx="100">
                  <c:v>6.1556681249046372</c:v>
                </c:pt>
                <c:pt idx="101">
                  <c:v>18.568997229589101</c:v>
                </c:pt>
                <c:pt idx="102">
                  <c:v>16.214866781111642</c:v>
                </c:pt>
                <c:pt idx="103">
                  <c:v>16.240209370185195</c:v>
                </c:pt>
                <c:pt idx="104">
                  <c:v>38.980379487036402</c:v>
                </c:pt>
                <c:pt idx="105">
                  <c:v>32.510941463833866</c:v>
                </c:pt>
                <c:pt idx="106">
                  <c:v>20.706558966961218</c:v>
                </c:pt>
                <c:pt idx="107">
                  <c:v>16.125685211813177</c:v>
                </c:pt>
                <c:pt idx="108">
                  <c:v>12.367749649889952</c:v>
                </c:pt>
                <c:pt idx="109">
                  <c:v>11.016555649953276</c:v>
                </c:pt>
                <c:pt idx="110">
                  <c:v>8.9437813647358215</c:v>
                </c:pt>
                <c:pt idx="111">
                  <c:v>14.866733886561159</c:v>
                </c:pt>
                <c:pt idx="112">
                  <c:v>8.1595991589246903</c:v>
                </c:pt>
                <c:pt idx="113">
                  <c:v>21.099687481220776</c:v>
                </c:pt>
                <c:pt idx="114">
                  <c:v>21.991147656829813</c:v>
                </c:pt>
                <c:pt idx="115">
                  <c:v>19.761364258082668</c:v>
                </c:pt>
                <c:pt idx="116">
                  <c:v>15.244538438918854</c:v>
                </c:pt>
                <c:pt idx="117">
                  <c:v>15.350200342171705</c:v>
                </c:pt>
                <c:pt idx="118">
                  <c:v>44.389207212560947</c:v>
                </c:pt>
                <c:pt idx="119">
                  <c:v>26.637360720921826</c:v>
                </c:pt>
                <c:pt idx="120">
                  <c:v>18.504196484629944</c:v>
                </c:pt>
                <c:pt idx="121">
                  <c:v>24.312791056141894</c:v>
                </c:pt>
                <c:pt idx="122">
                  <c:v>27.079183100950445</c:v>
                </c:pt>
                <c:pt idx="123">
                  <c:v>19.868550401769742</c:v>
                </c:pt>
                <c:pt idx="124">
                  <c:v>17.393542936918909</c:v>
                </c:pt>
                <c:pt idx="125">
                  <c:v>18.274316873921357</c:v>
                </c:pt>
                <c:pt idx="126">
                  <c:v>18.15371428800799</c:v>
                </c:pt>
                <c:pt idx="127">
                  <c:v>19.444281220172879</c:v>
                </c:pt>
                <c:pt idx="128">
                  <c:v>19.952489763007243</c:v>
                </c:pt>
                <c:pt idx="129">
                  <c:v>19.323963557375922</c:v>
                </c:pt>
                <c:pt idx="130">
                  <c:v>19.294560870279021</c:v>
                </c:pt>
                <c:pt idx="131">
                  <c:v>11.467890052425368</c:v>
                </c:pt>
                <c:pt idx="132">
                  <c:v>13.919956787372827</c:v>
                </c:pt>
                <c:pt idx="133">
                  <c:v>11.243252456002951</c:v>
                </c:pt>
                <c:pt idx="134">
                  <c:v>11.370833415734644</c:v>
                </c:pt>
                <c:pt idx="135">
                  <c:v>10.914362987007038</c:v>
                </c:pt>
                <c:pt idx="136">
                  <c:v>10.399849708361543</c:v>
                </c:pt>
                <c:pt idx="137">
                  <c:v>20.518978482558492</c:v>
                </c:pt>
                <c:pt idx="138">
                  <c:v>20.081527560373523</c:v>
                </c:pt>
                <c:pt idx="139">
                  <c:v>19.547319448683641</c:v>
                </c:pt>
                <c:pt idx="140">
                  <c:v>26.975817739736073</c:v>
                </c:pt>
                <c:pt idx="141">
                  <c:v>26.980687651543505</c:v>
                </c:pt>
                <c:pt idx="142">
                  <c:v>27.109602181148706</c:v>
                </c:pt>
                <c:pt idx="143">
                  <c:v>23.378112650961675</c:v>
                </c:pt>
                <c:pt idx="144">
                  <c:v>22.384883103882462</c:v>
                </c:pt>
                <c:pt idx="145">
                  <c:v>20.840668578285051</c:v>
                </c:pt>
                <c:pt idx="146">
                  <c:v>19.831376176873114</c:v>
                </c:pt>
                <c:pt idx="147">
                  <c:v>20.641058835496885</c:v>
                </c:pt>
                <c:pt idx="148">
                  <c:v>24.853952844909045</c:v>
                </c:pt>
                <c:pt idx="149">
                  <c:v>20.037558048334215</c:v>
                </c:pt>
                <c:pt idx="150">
                  <c:v>18.305626766197086</c:v>
                </c:pt>
                <c:pt idx="151">
                  <c:v>16.756506321591921</c:v>
                </c:pt>
                <c:pt idx="152">
                  <c:v>19.93670688712189</c:v>
                </c:pt>
                <c:pt idx="153">
                  <c:v>20.799629027878325</c:v>
                </c:pt>
                <c:pt idx="154">
                  <c:v>17.453295075207869</c:v>
                </c:pt>
                <c:pt idx="155">
                  <c:v>17.284310271831757</c:v>
                </c:pt>
                <c:pt idx="156">
                  <c:v>17.260212822012971</c:v>
                </c:pt>
                <c:pt idx="157">
                  <c:v>17.646640418924058</c:v>
                </c:pt>
                <c:pt idx="158">
                  <c:v>42.674946028492627</c:v>
                </c:pt>
                <c:pt idx="159">
                  <c:v>40.902832147072083</c:v>
                </c:pt>
                <c:pt idx="160">
                  <c:v>44.522248235538711</c:v>
                </c:pt>
                <c:pt idx="161">
                  <c:v>65.328943318184557</c:v>
                </c:pt>
                <c:pt idx="162">
                  <c:v>64.914210567435632</c:v>
                </c:pt>
                <c:pt idx="163">
                  <c:v>64.731547407243653</c:v>
                </c:pt>
                <c:pt idx="164">
                  <c:v>51.852889087583279</c:v>
                </c:pt>
                <c:pt idx="165">
                  <c:v>66.186689487521505</c:v>
                </c:pt>
                <c:pt idx="166">
                  <c:v>64.938120933598313</c:v>
                </c:pt>
                <c:pt idx="167">
                  <c:v>71.634705329469313</c:v>
                </c:pt>
                <c:pt idx="168">
                  <c:v>71.224105468425719</c:v>
                </c:pt>
                <c:pt idx="169">
                  <c:v>66.59716768391047</c:v>
                </c:pt>
              </c:numCache>
            </c:numRef>
          </c:val>
          <c:extLst>
            <c:ext xmlns:c16="http://schemas.microsoft.com/office/drawing/2014/chart" uri="{C3380CC4-5D6E-409C-BE32-E72D297353CC}">
              <c16:uniqueId val="{00000002-60C5-4A17-B84E-CD90CFD985E9}"/>
            </c:ext>
          </c:extLst>
        </c:ser>
        <c:ser>
          <c:idx val="3"/>
          <c:order val="3"/>
          <c:tx>
            <c:strRef>
              <c:f>'56_ábra_chart'!$J$9</c:f>
              <c:strCache>
                <c:ptCount val="1"/>
                <c:pt idx="0">
                  <c:v>RoE: -10% – 0%</c:v>
                </c:pt>
              </c:strCache>
            </c:strRef>
          </c:tx>
          <c:spPr>
            <a:solidFill>
              <a:srgbClr val="FF9B9B">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J$10:$J$179</c:f>
              <c:numCache>
                <c:formatCode>#,##0.0</c:formatCode>
                <c:ptCount val="170"/>
                <c:pt idx="0">
                  <c:v>8.6189023559093789E-2</c:v>
                </c:pt>
                <c:pt idx="1">
                  <c:v>8.4358282234138812E-2</c:v>
                </c:pt>
                <c:pt idx="2">
                  <c:v>8.2147197771774261E-2</c:v>
                </c:pt>
                <c:pt idx="3">
                  <c:v>7.992898433099023E-2</c:v>
                </c:pt>
                <c:pt idx="4">
                  <c:v>0</c:v>
                </c:pt>
                <c:pt idx="5">
                  <c:v>0.13137901194218363</c:v>
                </c:pt>
                <c:pt idx="6">
                  <c:v>0</c:v>
                </c:pt>
                <c:pt idx="7">
                  <c:v>0</c:v>
                </c:pt>
                <c:pt idx="8">
                  <c:v>0</c:v>
                </c:pt>
                <c:pt idx="9">
                  <c:v>0</c:v>
                </c:pt>
                <c:pt idx="10">
                  <c:v>0</c:v>
                </c:pt>
                <c:pt idx="11">
                  <c:v>0</c:v>
                </c:pt>
                <c:pt idx="12">
                  <c:v>1.1585871188381896E-2</c:v>
                </c:pt>
                <c:pt idx="13">
                  <c:v>0.26057131516744025</c:v>
                </c:pt>
                <c:pt idx="14">
                  <c:v>0.27036543269531349</c:v>
                </c:pt>
                <c:pt idx="15">
                  <c:v>0</c:v>
                </c:pt>
                <c:pt idx="16">
                  <c:v>0.16401678002734571</c:v>
                </c:pt>
                <c:pt idx="17">
                  <c:v>0.35933524486481205</c:v>
                </c:pt>
                <c:pt idx="18">
                  <c:v>0.36014083649255002</c:v>
                </c:pt>
                <c:pt idx="19">
                  <c:v>0.37058531031846698</c:v>
                </c:pt>
                <c:pt idx="20">
                  <c:v>0.37058956840996621</c:v>
                </c:pt>
                <c:pt idx="21">
                  <c:v>8.7386490571942943</c:v>
                </c:pt>
                <c:pt idx="22">
                  <c:v>8.4812198671507097</c:v>
                </c:pt>
                <c:pt idx="23">
                  <c:v>0.34898570746454755</c:v>
                </c:pt>
                <c:pt idx="24">
                  <c:v>0.12889312530891317</c:v>
                </c:pt>
                <c:pt idx="25">
                  <c:v>0.5180509613470039</c:v>
                </c:pt>
                <c:pt idx="26">
                  <c:v>2.9171040886661093</c:v>
                </c:pt>
                <c:pt idx="27">
                  <c:v>2.7114484699780874</c:v>
                </c:pt>
                <c:pt idx="28">
                  <c:v>2.5394049627980451</c:v>
                </c:pt>
                <c:pt idx="29">
                  <c:v>3.5914906388632915</c:v>
                </c:pt>
                <c:pt idx="30">
                  <c:v>11.754449684901957</c:v>
                </c:pt>
                <c:pt idx="31">
                  <c:v>19.906862613759888</c:v>
                </c:pt>
                <c:pt idx="32">
                  <c:v>36.784200421274392</c:v>
                </c:pt>
                <c:pt idx="33">
                  <c:v>9.916284004275159</c:v>
                </c:pt>
                <c:pt idx="34">
                  <c:v>18.789792123266153</c:v>
                </c:pt>
                <c:pt idx="35">
                  <c:v>2.4327095645778893</c:v>
                </c:pt>
                <c:pt idx="36">
                  <c:v>10.801755357071148</c:v>
                </c:pt>
                <c:pt idx="37">
                  <c:v>2.5404810948209153</c:v>
                </c:pt>
                <c:pt idx="38">
                  <c:v>20.18801358282666</c:v>
                </c:pt>
                <c:pt idx="39">
                  <c:v>4.1958090153024479</c:v>
                </c:pt>
                <c:pt idx="40">
                  <c:v>2.361262502397655</c:v>
                </c:pt>
                <c:pt idx="41">
                  <c:v>14.808847402881655</c:v>
                </c:pt>
                <c:pt idx="42">
                  <c:v>6.4140447910371075</c:v>
                </c:pt>
                <c:pt idx="43">
                  <c:v>6.3387870939927442</c:v>
                </c:pt>
                <c:pt idx="44">
                  <c:v>15.778819248170507</c:v>
                </c:pt>
                <c:pt idx="45">
                  <c:v>23.005743810227141</c:v>
                </c:pt>
                <c:pt idx="46">
                  <c:v>20.614169448452184</c:v>
                </c:pt>
                <c:pt idx="47">
                  <c:v>22.65152338081295</c:v>
                </c:pt>
                <c:pt idx="48">
                  <c:v>10.782761071007291</c:v>
                </c:pt>
                <c:pt idx="49">
                  <c:v>19.914362553141853</c:v>
                </c:pt>
                <c:pt idx="50">
                  <c:v>26.974022787598535</c:v>
                </c:pt>
                <c:pt idx="51">
                  <c:v>19.227800195883937</c:v>
                </c:pt>
                <c:pt idx="52">
                  <c:v>19.413290814237243</c:v>
                </c:pt>
                <c:pt idx="53">
                  <c:v>8.0473571082063309</c:v>
                </c:pt>
                <c:pt idx="54">
                  <c:v>3.3179352411152574</c:v>
                </c:pt>
                <c:pt idx="55">
                  <c:v>10.351450942858069</c:v>
                </c:pt>
                <c:pt idx="56">
                  <c:v>0.83414752486672472</c:v>
                </c:pt>
                <c:pt idx="57">
                  <c:v>1.775078634382466</c:v>
                </c:pt>
                <c:pt idx="58">
                  <c:v>1.1743758409775977</c:v>
                </c:pt>
                <c:pt idx="59">
                  <c:v>2.7798910778608437</c:v>
                </c:pt>
                <c:pt idx="60">
                  <c:v>2.7668469945814533</c:v>
                </c:pt>
                <c:pt idx="61">
                  <c:v>11.933361285309845</c:v>
                </c:pt>
                <c:pt idx="62">
                  <c:v>16.909767964644029</c:v>
                </c:pt>
                <c:pt idx="63">
                  <c:v>16.921318455468072</c:v>
                </c:pt>
                <c:pt idx="64">
                  <c:v>16.858517552970344</c:v>
                </c:pt>
                <c:pt idx="65">
                  <c:v>9.5470323612420671</c:v>
                </c:pt>
                <c:pt idx="66">
                  <c:v>8.5653050694895949</c:v>
                </c:pt>
                <c:pt idx="67">
                  <c:v>1.3247933626478552</c:v>
                </c:pt>
                <c:pt idx="68">
                  <c:v>1.3703210758493714</c:v>
                </c:pt>
                <c:pt idx="69">
                  <c:v>0.42123180268305122</c:v>
                </c:pt>
                <c:pt idx="70">
                  <c:v>2.2986932943791785</c:v>
                </c:pt>
                <c:pt idx="71">
                  <c:v>12.62033096533424</c:v>
                </c:pt>
                <c:pt idx="72">
                  <c:v>8.8624548232547991</c:v>
                </c:pt>
                <c:pt idx="73">
                  <c:v>8.8530765974335175</c:v>
                </c:pt>
                <c:pt idx="74">
                  <c:v>13.827947746277717</c:v>
                </c:pt>
                <c:pt idx="75">
                  <c:v>13.804886097666991</c:v>
                </c:pt>
                <c:pt idx="76">
                  <c:v>13.781338215226979</c:v>
                </c:pt>
                <c:pt idx="77">
                  <c:v>5.8531175531561157</c:v>
                </c:pt>
                <c:pt idx="78">
                  <c:v>5.9853981747625111</c:v>
                </c:pt>
                <c:pt idx="79">
                  <c:v>5.9203594835830629</c:v>
                </c:pt>
                <c:pt idx="80">
                  <c:v>5.9837266259778188</c:v>
                </c:pt>
                <c:pt idx="81">
                  <c:v>6.2328795478189019</c:v>
                </c:pt>
                <c:pt idx="82">
                  <c:v>14.964122297524604</c:v>
                </c:pt>
                <c:pt idx="83">
                  <c:v>22.390159952904433</c:v>
                </c:pt>
                <c:pt idx="84">
                  <c:v>6.2422178704120768</c:v>
                </c:pt>
                <c:pt idx="85">
                  <c:v>7.28506670051586</c:v>
                </c:pt>
                <c:pt idx="86">
                  <c:v>19.176978186948677</c:v>
                </c:pt>
                <c:pt idx="87">
                  <c:v>12.513608489985199</c:v>
                </c:pt>
                <c:pt idx="88">
                  <c:v>21.228254085464879</c:v>
                </c:pt>
                <c:pt idx="89">
                  <c:v>32.173045660129318</c:v>
                </c:pt>
                <c:pt idx="90">
                  <c:v>25.692930956257669</c:v>
                </c:pt>
                <c:pt idx="91">
                  <c:v>25.61011264467113</c:v>
                </c:pt>
                <c:pt idx="92">
                  <c:v>24.486930234080006</c:v>
                </c:pt>
                <c:pt idx="93">
                  <c:v>15.683646772010373</c:v>
                </c:pt>
                <c:pt idx="94">
                  <c:v>15.579685984760051</c:v>
                </c:pt>
                <c:pt idx="95">
                  <c:v>36.58348127681807</c:v>
                </c:pt>
                <c:pt idx="96">
                  <c:v>36.676120758006263</c:v>
                </c:pt>
                <c:pt idx="97">
                  <c:v>37.498958628491977</c:v>
                </c:pt>
                <c:pt idx="98">
                  <c:v>29.604913783428493</c:v>
                </c:pt>
                <c:pt idx="99">
                  <c:v>29.444483597120531</c:v>
                </c:pt>
                <c:pt idx="100">
                  <c:v>28.766777788162063</c:v>
                </c:pt>
                <c:pt idx="101">
                  <c:v>7.2244506548042429</c:v>
                </c:pt>
                <c:pt idx="102">
                  <c:v>8.7623661837143274</c:v>
                </c:pt>
                <c:pt idx="103">
                  <c:v>8.7099679896638449</c:v>
                </c:pt>
                <c:pt idx="104">
                  <c:v>11.237391436095184</c:v>
                </c:pt>
                <c:pt idx="105">
                  <c:v>17.665692099078271</c:v>
                </c:pt>
                <c:pt idx="106">
                  <c:v>13.323784494624565</c:v>
                </c:pt>
                <c:pt idx="107">
                  <c:v>7.1099370881988104</c:v>
                </c:pt>
                <c:pt idx="108">
                  <c:v>34.564216490631019</c:v>
                </c:pt>
                <c:pt idx="109">
                  <c:v>37.074323812244742</c:v>
                </c:pt>
                <c:pt idx="110">
                  <c:v>34.533547871273115</c:v>
                </c:pt>
                <c:pt idx="111">
                  <c:v>40.584844893383661</c:v>
                </c:pt>
                <c:pt idx="112">
                  <c:v>42.610437851891184</c:v>
                </c:pt>
                <c:pt idx="113">
                  <c:v>28.993194065703726</c:v>
                </c:pt>
                <c:pt idx="114">
                  <c:v>29.743509098313947</c:v>
                </c:pt>
                <c:pt idx="115">
                  <c:v>30.902229314876127</c:v>
                </c:pt>
                <c:pt idx="116">
                  <c:v>7.8528177129719836</c:v>
                </c:pt>
                <c:pt idx="117">
                  <c:v>8.0442960898157025</c:v>
                </c:pt>
                <c:pt idx="118">
                  <c:v>7.0722703945229668</c:v>
                </c:pt>
                <c:pt idx="119">
                  <c:v>3.8585555064850814</c:v>
                </c:pt>
                <c:pt idx="120">
                  <c:v>3.8557919536689509</c:v>
                </c:pt>
                <c:pt idx="121">
                  <c:v>4.9059900076201117</c:v>
                </c:pt>
                <c:pt idx="122">
                  <c:v>4.9493363021288674</c:v>
                </c:pt>
                <c:pt idx="123">
                  <c:v>5.9483256410766998</c:v>
                </c:pt>
                <c:pt idx="124">
                  <c:v>8.4881503985251427</c:v>
                </c:pt>
                <c:pt idx="125">
                  <c:v>8.4513714327600056</c:v>
                </c:pt>
                <c:pt idx="126">
                  <c:v>8.4356493776145207</c:v>
                </c:pt>
                <c:pt idx="127">
                  <c:v>5.8455091489525612</c:v>
                </c:pt>
                <c:pt idx="128">
                  <c:v>5.9485215771512099</c:v>
                </c:pt>
                <c:pt idx="129">
                  <c:v>5.9361935067356031</c:v>
                </c:pt>
                <c:pt idx="130">
                  <c:v>5.8755185013335574</c:v>
                </c:pt>
                <c:pt idx="131">
                  <c:v>5.7078878271589222</c:v>
                </c:pt>
                <c:pt idx="132">
                  <c:v>5.839360802920484</c:v>
                </c:pt>
                <c:pt idx="133">
                  <c:v>5.7324106002390964</c:v>
                </c:pt>
                <c:pt idx="134">
                  <c:v>5.9162464601724807</c:v>
                </c:pt>
                <c:pt idx="135">
                  <c:v>6.6536347275143823</c:v>
                </c:pt>
                <c:pt idx="136">
                  <c:v>6.6953337929054362</c:v>
                </c:pt>
                <c:pt idx="137">
                  <c:v>5.0923144038500423</c:v>
                </c:pt>
                <c:pt idx="138">
                  <c:v>6.9163150585792419</c:v>
                </c:pt>
                <c:pt idx="139">
                  <c:v>5.8488109288938226</c:v>
                </c:pt>
                <c:pt idx="140">
                  <c:v>5.1031227798523258</c:v>
                </c:pt>
                <c:pt idx="141">
                  <c:v>5.006283695864985</c:v>
                </c:pt>
                <c:pt idx="142">
                  <c:v>5.6652689431430652</c:v>
                </c:pt>
                <c:pt idx="143">
                  <c:v>3.7733183022535921</c:v>
                </c:pt>
                <c:pt idx="144">
                  <c:v>4.3799684995576866</c:v>
                </c:pt>
                <c:pt idx="145">
                  <c:v>4.164926697735714</c:v>
                </c:pt>
                <c:pt idx="146">
                  <c:v>5.032365169360931</c:v>
                </c:pt>
                <c:pt idx="147">
                  <c:v>4.2785206885505005</c:v>
                </c:pt>
                <c:pt idx="148">
                  <c:v>4.7581113724080426</c:v>
                </c:pt>
                <c:pt idx="149">
                  <c:v>7.527189798725324</c:v>
                </c:pt>
                <c:pt idx="150">
                  <c:v>7.1439411615498525</c:v>
                </c:pt>
                <c:pt idx="151">
                  <c:v>8.6586919660924782</c:v>
                </c:pt>
                <c:pt idx="152">
                  <c:v>5.6709198544146968</c:v>
                </c:pt>
                <c:pt idx="153">
                  <c:v>2.7599128830866047</c:v>
                </c:pt>
                <c:pt idx="154">
                  <c:v>1.8598139335897612</c:v>
                </c:pt>
                <c:pt idx="155">
                  <c:v>1.8186409884827555</c:v>
                </c:pt>
                <c:pt idx="156">
                  <c:v>1.7769202846266046</c:v>
                </c:pt>
                <c:pt idx="157">
                  <c:v>1.7968775158350798</c:v>
                </c:pt>
                <c:pt idx="158">
                  <c:v>9.7970792184501239</c:v>
                </c:pt>
                <c:pt idx="159">
                  <c:v>7.4217753315134294</c:v>
                </c:pt>
                <c:pt idx="160">
                  <c:v>13.155072036592093</c:v>
                </c:pt>
                <c:pt idx="161">
                  <c:v>8.1673683721192525</c:v>
                </c:pt>
                <c:pt idx="162">
                  <c:v>7.6647198264136822</c:v>
                </c:pt>
                <c:pt idx="163">
                  <c:v>8.8692351867943611</c:v>
                </c:pt>
                <c:pt idx="164">
                  <c:v>8.0633833294233721</c:v>
                </c:pt>
                <c:pt idx="165">
                  <c:v>8.117806153736371</c:v>
                </c:pt>
                <c:pt idx="166">
                  <c:v>9.8625418834127014</c:v>
                </c:pt>
                <c:pt idx="167">
                  <c:v>16.011596405503099</c:v>
                </c:pt>
                <c:pt idx="168">
                  <c:v>16.148423488157661</c:v>
                </c:pt>
                <c:pt idx="169">
                  <c:v>16.065692245772503</c:v>
                </c:pt>
              </c:numCache>
            </c:numRef>
          </c:val>
          <c:extLst>
            <c:ext xmlns:c16="http://schemas.microsoft.com/office/drawing/2014/chart" uri="{C3380CC4-5D6E-409C-BE32-E72D297353CC}">
              <c16:uniqueId val="{00000003-60C5-4A17-B84E-CD90CFD985E9}"/>
            </c:ext>
          </c:extLst>
        </c:ser>
        <c:ser>
          <c:idx val="4"/>
          <c:order val="4"/>
          <c:tx>
            <c:strRef>
              <c:f>'56_ábra_chart'!$K$9</c:f>
              <c:strCache>
                <c:ptCount val="1"/>
                <c:pt idx="0">
                  <c:v>RoE: -20% –  -10%</c:v>
                </c:pt>
              </c:strCache>
            </c:strRef>
          </c:tx>
          <c:spPr>
            <a:solidFill>
              <a:srgbClr val="FF5D5D">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K$10:$K$179</c:f>
              <c:numCache>
                <c:formatCode>#,##0.0</c:formatCode>
                <c:ptCount val="170"/>
                <c:pt idx="0">
                  <c:v>4.3536464516789448E-2</c:v>
                </c:pt>
                <c:pt idx="1">
                  <c:v>4.4288162906556683E-2</c:v>
                </c:pt>
                <c:pt idx="2">
                  <c:v>0</c:v>
                </c:pt>
                <c:pt idx="3">
                  <c:v>0</c:v>
                </c:pt>
                <c:pt idx="4">
                  <c:v>7.7705328292144313E-2</c:v>
                </c:pt>
                <c:pt idx="5">
                  <c:v>0</c:v>
                </c:pt>
                <c:pt idx="6">
                  <c:v>0</c:v>
                </c:pt>
                <c:pt idx="7">
                  <c:v>0</c:v>
                </c:pt>
                <c:pt idx="8">
                  <c:v>0</c:v>
                </c:pt>
                <c:pt idx="9">
                  <c:v>0</c:v>
                </c:pt>
                <c:pt idx="10">
                  <c:v>8.8762861554863001E-2</c:v>
                </c:pt>
                <c:pt idx="11">
                  <c:v>0.10387769329368512</c:v>
                </c:pt>
                <c:pt idx="12">
                  <c:v>0.12233949295366159</c:v>
                </c:pt>
                <c:pt idx="13">
                  <c:v>0.13827930229072116</c:v>
                </c:pt>
                <c:pt idx="14">
                  <c:v>0</c:v>
                </c:pt>
                <c:pt idx="15">
                  <c:v>1.2668843669796833E-2</c:v>
                </c:pt>
                <c:pt idx="16">
                  <c:v>0</c:v>
                </c:pt>
                <c:pt idx="17">
                  <c:v>0</c:v>
                </c:pt>
                <c:pt idx="18">
                  <c:v>0</c:v>
                </c:pt>
                <c:pt idx="19">
                  <c:v>0</c:v>
                </c:pt>
                <c:pt idx="20">
                  <c:v>0.15090578254311909</c:v>
                </c:pt>
                <c:pt idx="21">
                  <c:v>0</c:v>
                </c:pt>
                <c:pt idx="22">
                  <c:v>0.10841147545732058</c:v>
                </c:pt>
                <c:pt idx="23">
                  <c:v>0</c:v>
                </c:pt>
                <c:pt idx="24">
                  <c:v>0.22381061585532636</c:v>
                </c:pt>
                <c:pt idx="25">
                  <c:v>0</c:v>
                </c:pt>
                <c:pt idx="26">
                  <c:v>0</c:v>
                </c:pt>
                <c:pt idx="27">
                  <c:v>0</c:v>
                </c:pt>
                <c:pt idx="28">
                  <c:v>0.21469494461449301</c:v>
                </c:pt>
                <c:pt idx="29">
                  <c:v>0</c:v>
                </c:pt>
                <c:pt idx="30">
                  <c:v>1.0328919478727738</c:v>
                </c:pt>
                <c:pt idx="31">
                  <c:v>0.89711685349573367</c:v>
                </c:pt>
                <c:pt idx="32">
                  <c:v>1.7354357192304972</c:v>
                </c:pt>
                <c:pt idx="33">
                  <c:v>1.7564806279418099</c:v>
                </c:pt>
                <c:pt idx="34">
                  <c:v>1.6794779042041714</c:v>
                </c:pt>
                <c:pt idx="35">
                  <c:v>1.9188854737862835</c:v>
                </c:pt>
                <c:pt idx="36">
                  <c:v>2.0763512903442574</c:v>
                </c:pt>
                <c:pt idx="37">
                  <c:v>2.1033872895564665</c:v>
                </c:pt>
                <c:pt idx="38">
                  <c:v>0.22766670845190343</c:v>
                </c:pt>
                <c:pt idx="39">
                  <c:v>0.21256695887832372</c:v>
                </c:pt>
                <c:pt idx="40">
                  <c:v>1.3541501901456563</c:v>
                </c:pt>
                <c:pt idx="41">
                  <c:v>9.2392540660474296</c:v>
                </c:pt>
                <c:pt idx="42">
                  <c:v>10.383736062955789</c:v>
                </c:pt>
                <c:pt idx="43">
                  <c:v>9.0917492082954432</c:v>
                </c:pt>
                <c:pt idx="44">
                  <c:v>3.6926290436029907</c:v>
                </c:pt>
                <c:pt idx="45">
                  <c:v>3.5302175012218022</c:v>
                </c:pt>
                <c:pt idx="46">
                  <c:v>3.551830629214455</c:v>
                </c:pt>
                <c:pt idx="47">
                  <c:v>1.1065028933792633</c:v>
                </c:pt>
                <c:pt idx="48">
                  <c:v>11.389663657147153</c:v>
                </c:pt>
                <c:pt idx="49">
                  <c:v>11.5583448688699</c:v>
                </c:pt>
                <c:pt idx="50">
                  <c:v>0.20503672938177939</c:v>
                </c:pt>
                <c:pt idx="51">
                  <c:v>7.8205679814843858</c:v>
                </c:pt>
                <c:pt idx="52">
                  <c:v>7.7079917481775535</c:v>
                </c:pt>
                <c:pt idx="53">
                  <c:v>27.901440677934886</c:v>
                </c:pt>
                <c:pt idx="54">
                  <c:v>28.028012277182928</c:v>
                </c:pt>
                <c:pt idx="55">
                  <c:v>20.913234133446419</c:v>
                </c:pt>
                <c:pt idx="56">
                  <c:v>13.164613251134712</c:v>
                </c:pt>
                <c:pt idx="57">
                  <c:v>13.204458929025087</c:v>
                </c:pt>
                <c:pt idx="58">
                  <c:v>19.24073646608003</c:v>
                </c:pt>
                <c:pt idx="59">
                  <c:v>0.20459092988909916</c:v>
                </c:pt>
                <c:pt idx="60">
                  <c:v>1.282091824630498</c:v>
                </c:pt>
                <c:pt idx="61">
                  <c:v>0.1604100705077286</c:v>
                </c:pt>
                <c:pt idx="62">
                  <c:v>0.15856743684723237</c:v>
                </c:pt>
                <c:pt idx="63">
                  <c:v>0.15829964171183047</c:v>
                </c:pt>
                <c:pt idx="64">
                  <c:v>3.4542064846664861E-2</c:v>
                </c:pt>
                <c:pt idx="65">
                  <c:v>2.4180253292147484</c:v>
                </c:pt>
                <c:pt idx="66">
                  <c:v>2.4110922066572087</c:v>
                </c:pt>
                <c:pt idx="67">
                  <c:v>2.5064943575570786</c:v>
                </c:pt>
                <c:pt idx="68">
                  <c:v>3.6364454636670396</c:v>
                </c:pt>
                <c:pt idx="69">
                  <c:v>8.5799903298313787</c:v>
                </c:pt>
                <c:pt idx="70">
                  <c:v>6.1175510011301872</c:v>
                </c:pt>
                <c:pt idx="71">
                  <c:v>1.4878863054966902</c:v>
                </c:pt>
                <c:pt idx="72">
                  <c:v>5.1849847851374955</c:v>
                </c:pt>
                <c:pt idx="73">
                  <c:v>5.1769016701175019</c:v>
                </c:pt>
                <c:pt idx="74">
                  <c:v>0.15943634460831327</c:v>
                </c:pt>
                <c:pt idx="75">
                  <c:v>0.16619205486711044</c:v>
                </c:pt>
                <c:pt idx="76">
                  <c:v>0.17344279469747484</c:v>
                </c:pt>
                <c:pt idx="77">
                  <c:v>9.298897296252786</c:v>
                </c:pt>
                <c:pt idx="78">
                  <c:v>9.2594043313628287</c:v>
                </c:pt>
                <c:pt idx="79">
                  <c:v>9.3308703692954413</c:v>
                </c:pt>
                <c:pt idx="80">
                  <c:v>9.2492281772600862</c:v>
                </c:pt>
                <c:pt idx="81">
                  <c:v>8.9982421425499268</c:v>
                </c:pt>
                <c:pt idx="82">
                  <c:v>0.88003231988585529</c:v>
                </c:pt>
                <c:pt idx="83">
                  <c:v>2.2674643144755833</c:v>
                </c:pt>
                <c:pt idx="84">
                  <c:v>10.052142518022308</c:v>
                </c:pt>
                <c:pt idx="85">
                  <c:v>8.2605118523780394</c:v>
                </c:pt>
                <c:pt idx="86">
                  <c:v>7.6826640505790955</c:v>
                </c:pt>
                <c:pt idx="87">
                  <c:v>8.2337398203598138</c:v>
                </c:pt>
                <c:pt idx="88">
                  <c:v>0.44568548240474976</c:v>
                </c:pt>
                <c:pt idx="89">
                  <c:v>30.977748363013241</c:v>
                </c:pt>
                <c:pt idx="90">
                  <c:v>28.84542688560952</c:v>
                </c:pt>
                <c:pt idx="91">
                  <c:v>28.948886208036818</c:v>
                </c:pt>
                <c:pt idx="92">
                  <c:v>21.700956537605485</c:v>
                </c:pt>
                <c:pt idx="93">
                  <c:v>24.604700704907376</c:v>
                </c:pt>
                <c:pt idx="94">
                  <c:v>24.719067965039766</c:v>
                </c:pt>
                <c:pt idx="95">
                  <c:v>9.4654841405561623</c:v>
                </c:pt>
                <c:pt idx="96">
                  <c:v>11.925762436590679</c:v>
                </c:pt>
                <c:pt idx="97">
                  <c:v>4.8342335281091025</c:v>
                </c:pt>
                <c:pt idx="98">
                  <c:v>11.361880026812024</c:v>
                </c:pt>
                <c:pt idx="99">
                  <c:v>12.823070514211841</c:v>
                </c:pt>
                <c:pt idx="100">
                  <c:v>12.656397386043347</c:v>
                </c:pt>
                <c:pt idx="101">
                  <c:v>6.5135038204315805</c:v>
                </c:pt>
                <c:pt idx="102">
                  <c:v>11.785006474633592</c:v>
                </c:pt>
                <c:pt idx="103">
                  <c:v>6.2983024981759215</c:v>
                </c:pt>
                <c:pt idx="104">
                  <c:v>8.4397437756319817</c:v>
                </c:pt>
                <c:pt idx="105">
                  <c:v>6.5039338338124324</c:v>
                </c:pt>
                <c:pt idx="106">
                  <c:v>7.8241899813302052</c:v>
                </c:pt>
                <c:pt idx="107">
                  <c:v>34.813873719737103</c:v>
                </c:pt>
                <c:pt idx="108">
                  <c:v>6.9260002021791305</c:v>
                </c:pt>
                <c:pt idx="109">
                  <c:v>3.2445608454216694</c:v>
                </c:pt>
                <c:pt idx="110">
                  <c:v>7.7234681391730096</c:v>
                </c:pt>
                <c:pt idx="111">
                  <c:v>1.4555344615012613</c:v>
                </c:pt>
                <c:pt idx="112">
                  <c:v>0</c:v>
                </c:pt>
                <c:pt idx="113">
                  <c:v>2.4850296304008488</c:v>
                </c:pt>
                <c:pt idx="114">
                  <c:v>2.4066797705298399</c:v>
                </c:pt>
                <c:pt idx="115">
                  <c:v>1.1446904551457981</c:v>
                </c:pt>
                <c:pt idx="116">
                  <c:v>2.8235261124710713</c:v>
                </c:pt>
                <c:pt idx="117">
                  <c:v>2.4847894956555483</c:v>
                </c:pt>
                <c:pt idx="118">
                  <c:v>2.4547742393509875</c:v>
                </c:pt>
                <c:pt idx="119">
                  <c:v>3.5747251505916782</c:v>
                </c:pt>
                <c:pt idx="120">
                  <c:v>3.5355354680778577</c:v>
                </c:pt>
                <c:pt idx="121">
                  <c:v>2.3984561392661896</c:v>
                </c:pt>
                <c:pt idx="122">
                  <c:v>2.3795408517677448</c:v>
                </c:pt>
                <c:pt idx="123">
                  <c:v>1.2994512393398154</c:v>
                </c:pt>
                <c:pt idx="124">
                  <c:v>1.2832639484166046</c:v>
                </c:pt>
                <c:pt idx="125">
                  <c:v>1.2737546187045656</c:v>
                </c:pt>
                <c:pt idx="126">
                  <c:v>1.277974716754074</c:v>
                </c:pt>
                <c:pt idx="127">
                  <c:v>1.280742388242305</c:v>
                </c:pt>
                <c:pt idx="128">
                  <c:v>1.282462406264345</c:v>
                </c:pt>
                <c:pt idx="129">
                  <c:v>1.2820539277550527</c:v>
                </c:pt>
                <c:pt idx="130">
                  <c:v>1.2765750483940252</c:v>
                </c:pt>
                <c:pt idx="131">
                  <c:v>1.2705724122966731</c:v>
                </c:pt>
                <c:pt idx="132">
                  <c:v>1.2624349103109369</c:v>
                </c:pt>
                <c:pt idx="133">
                  <c:v>1.4399117218098305</c:v>
                </c:pt>
                <c:pt idx="134">
                  <c:v>1.2413072933587108</c:v>
                </c:pt>
                <c:pt idx="135">
                  <c:v>1.2820573636897221</c:v>
                </c:pt>
                <c:pt idx="136">
                  <c:v>1.5045089317257831</c:v>
                </c:pt>
                <c:pt idx="137">
                  <c:v>1.4966690619097065</c:v>
                </c:pt>
                <c:pt idx="138">
                  <c:v>0.28361566884114819</c:v>
                </c:pt>
                <c:pt idx="139">
                  <c:v>1.4673869619606243</c:v>
                </c:pt>
                <c:pt idx="140">
                  <c:v>0.28195006822577146</c:v>
                </c:pt>
                <c:pt idx="141">
                  <c:v>0.28190572001496444</c:v>
                </c:pt>
                <c:pt idx="142">
                  <c:v>0.28387352147543449</c:v>
                </c:pt>
                <c:pt idx="143">
                  <c:v>0</c:v>
                </c:pt>
                <c:pt idx="144">
                  <c:v>0</c:v>
                </c:pt>
                <c:pt idx="145">
                  <c:v>0</c:v>
                </c:pt>
                <c:pt idx="146">
                  <c:v>0.66438566470864058</c:v>
                </c:pt>
                <c:pt idx="147">
                  <c:v>0</c:v>
                </c:pt>
                <c:pt idx="148">
                  <c:v>0</c:v>
                </c:pt>
                <c:pt idx="149">
                  <c:v>0</c:v>
                </c:pt>
                <c:pt idx="150">
                  <c:v>0.76915243925437138</c:v>
                </c:pt>
                <c:pt idx="151">
                  <c:v>0.87305106546789901</c:v>
                </c:pt>
                <c:pt idx="152">
                  <c:v>0.76033284788489874</c:v>
                </c:pt>
                <c:pt idx="153">
                  <c:v>3.7414907053125654</c:v>
                </c:pt>
                <c:pt idx="154">
                  <c:v>3.9182433141174844</c:v>
                </c:pt>
                <c:pt idx="155">
                  <c:v>4.0569797479130365</c:v>
                </c:pt>
                <c:pt idx="156">
                  <c:v>4.1691450457516464</c:v>
                </c:pt>
                <c:pt idx="157">
                  <c:v>2.1060702482884173</c:v>
                </c:pt>
                <c:pt idx="158">
                  <c:v>0</c:v>
                </c:pt>
                <c:pt idx="159">
                  <c:v>2.8593823369996252</c:v>
                </c:pt>
                <c:pt idx="160">
                  <c:v>0</c:v>
                </c:pt>
                <c:pt idx="161">
                  <c:v>1.8191576126917526</c:v>
                </c:pt>
                <c:pt idx="162">
                  <c:v>2.494532678031594</c:v>
                </c:pt>
                <c:pt idx="163">
                  <c:v>0.70189909492187286</c:v>
                </c:pt>
                <c:pt idx="164">
                  <c:v>4.9222056554721236</c:v>
                </c:pt>
                <c:pt idx="165">
                  <c:v>5.2122493184930194</c:v>
                </c:pt>
                <c:pt idx="166">
                  <c:v>5.423136405204187</c:v>
                </c:pt>
                <c:pt idx="167">
                  <c:v>0.66819439375886991</c:v>
                </c:pt>
                <c:pt idx="168">
                  <c:v>0.66593425983422472</c:v>
                </c:pt>
                <c:pt idx="169">
                  <c:v>0.86350992351292188</c:v>
                </c:pt>
              </c:numCache>
            </c:numRef>
          </c:val>
          <c:extLst>
            <c:ext xmlns:c16="http://schemas.microsoft.com/office/drawing/2014/chart" uri="{C3380CC4-5D6E-409C-BE32-E72D297353CC}">
              <c16:uniqueId val="{00000004-60C5-4A17-B84E-CD90CFD985E9}"/>
            </c:ext>
          </c:extLst>
        </c:ser>
        <c:ser>
          <c:idx val="5"/>
          <c:order val="5"/>
          <c:tx>
            <c:strRef>
              <c:f>'56_ábra_chart'!$L$9</c:f>
              <c:strCache>
                <c:ptCount val="1"/>
                <c:pt idx="0">
                  <c:v>RoE: -20% alatt</c:v>
                </c:pt>
              </c:strCache>
            </c:strRef>
          </c:tx>
          <c:spPr>
            <a:solidFill>
              <a:srgbClr val="FF0000">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L$10:$L$179</c:f>
              <c:numCache>
                <c:formatCode>#,##0.0</c:formatCode>
                <c:ptCount val="170"/>
                <c:pt idx="0">
                  <c:v>0.21245080069089303</c:v>
                </c:pt>
                <c:pt idx="1">
                  <c:v>0.20985349408102705</c:v>
                </c:pt>
                <c:pt idx="2">
                  <c:v>0.26033909417679851</c:v>
                </c:pt>
                <c:pt idx="3">
                  <c:v>0.25072720505055246</c:v>
                </c:pt>
                <c:pt idx="4">
                  <c:v>0.24913413487857305</c:v>
                </c:pt>
                <c:pt idx="5">
                  <c:v>0.15928483573632099</c:v>
                </c:pt>
                <c:pt idx="6">
                  <c:v>0.15846086762460462</c:v>
                </c:pt>
                <c:pt idx="7">
                  <c:v>0.15785157490587418</c:v>
                </c:pt>
                <c:pt idx="8">
                  <c:v>0.15942989508919425</c:v>
                </c:pt>
                <c:pt idx="9">
                  <c:v>0.16182144663751027</c:v>
                </c:pt>
                <c:pt idx="10">
                  <c:v>0.16206335363377611</c:v>
                </c:pt>
                <c:pt idx="11">
                  <c:v>0.16190005409126118</c:v>
                </c:pt>
                <c:pt idx="12">
                  <c:v>0.16562192367137163</c:v>
                </c:pt>
                <c:pt idx="13">
                  <c:v>0.16860897300198244</c:v>
                </c:pt>
                <c:pt idx="14">
                  <c:v>0.33054686525215554</c:v>
                </c:pt>
                <c:pt idx="15">
                  <c:v>0.35705079040009885</c:v>
                </c:pt>
                <c:pt idx="16">
                  <c:v>0.47767512027240111</c:v>
                </c:pt>
                <c:pt idx="17">
                  <c:v>0.50651645701657699</c:v>
                </c:pt>
                <c:pt idx="18">
                  <c:v>0.53612029176104692</c:v>
                </c:pt>
                <c:pt idx="19">
                  <c:v>0.69850844559419623</c:v>
                </c:pt>
                <c:pt idx="20">
                  <c:v>0.58894428108103525</c:v>
                </c:pt>
                <c:pt idx="21">
                  <c:v>0.78169912410418696</c:v>
                </c:pt>
                <c:pt idx="22">
                  <c:v>0.71508132461353191</c:v>
                </c:pt>
                <c:pt idx="23">
                  <c:v>0.75569676122948215</c:v>
                </c:pt>
                <c:pt idx="24">
                  <c:v>0.79513845493742163</c:v>
                </c:pt>
                <c:pt idx="25">
                  <c:v>0.83144290891757922</c:v>
                </c:pt>
                <c:pt idx="26">
                  <c:v>0.68750798220227904</c:v>
                </c:pt>
                <c:pt idx="27">
                  <c:v>0.93339098917561669</c:v>
                </c:pt>
                <c:pt idx="28">
                  <c:v>0.74477605381014311</c:v>
                </c:pt>
                <c:pt idx="29">
                  <c:v>0.94599539103331176</c:v>
                </c:pt>
                <c:pt idx="30">
                  <c:v>0.96657541204208641</c:v>
                </c:pt>
                <c:pt idx="31">
                  <c:v>0.98415428402352023</c:v>
                </c:pt>
                <c:pt idx="32">
                  <c:v>0.93297138039009886</c:v>
                </c:pt>
                <c:pt idx="33">
                  <c:v>0.96033728745953606</c:v>
                </c:pt>
                <c:pt idx="34">
                  <c:v>1.2360747186006458</c:v>
                </c:pt>
                <c:pt idx="35">
                  <c:v>0.46601293729827531</c:v>
                </c:pt>
                <c:pt idx="36">
                  <c:v>0.47260816158212415</c:v>
                </c:pt>
                <c:pt idx="37">
                  <c:v>0.47563486334950972</c:v>
                </c:pt>
                <c:pt idx="38">
                  <c:v>0.48103711681757466</c:v>
                </c:pt>
                <c:pt idx="39">
                  <c:v>0.48870754287329554</c:v>
                </c:pt>
                <c:pt idx="40">
                  <c:v>0.54296240935408535</c:v>
                </c:pt>
                <c:pt idx="41">
                  <c:v>0.24067466849728689</c:v>
                </c:pt>
                <c:pt idx="42">
                  <c:v>2.7286208805430876</c:v>
                </c:pt>
                <c:pt idx="43">
                  <c:v>4.0496495237108547</c:v>
                </c:pt>
                <c:pt idx="44">
                  <c:v>12.81958947101395</c:v>
                </c:pt>
                <c:pt idx="45">
                  <c:v>12.79262312670239</c:v>
                </c:pt>
                <c:pt idx="46">
                  <c:v>12.957791789422698</c:v>
                </c:pt>
                <c:pt idx="47">
                  <c:v>16.231227859975199</c:v>
                </c:pt>
                <c:pt idx="48">
                  <c:v>12.94087281645858</c:v>
                </c:pt>
                <c:pt idx="49">
                  <c:v>12.697806988104048</c:v>
                </c:pt>
                <c:pt idx="50">
                  <c:v>16.86719110517566</c:v>
                </c:pt>
                <c:pt idx="51">
                  <c:v>16.631152099266995</c:v>
                </c:pt>
                <c:pt idx="52">
                  <c:v>16.639048312730022</c:v>
                </c:pt>
                <c:pt idx="53">
                  <c:v>12.293249452795743</c:v>
                </c:pt>
                <c:pt idx="54">
                  <c:v>9.8669905564326044</c:v>
                </c:pt>
                <c:pt idx="55">
                  <c:v>9.8615294906073743</c:v>
                </c:pt>
                <c:pt idx="56">
                  <c:v>27.480440089455723</c:v>
                </c:pt>
                <c:pt idx="57">
                  <c:v>27.526891020665474</c:v>
                </c:pt>
                <c:pt idx="58">
                  <c:v>21.523783500769959</c:v>
                </c:pt>
                <c:pt idx="59">
                  <c:v>39.730425677074805</c:v>
                </c:pt>
                <c:pt idx="60">
                  <c:v>38.672253636141818</c:v>
                </c:pt>
                <c:pt idx="61">
                  <c:v>39.714164103902839</c:v>
                </c:pt>
                <c:pt idx="62">
                  <c:v>39.675852662992156</c:v>
                </c:pt>
                <c:pt idx="63">
                  <c:v>39.571469355848485</c:v>
                </c:pt>
                <c:pt idx="64">
                  <c:v>39.57960644028217</c:v>
                </c:pt>
                <c:pt idx="65">
                  <c:v>39.204189774874223</c:v>
                </c:pt>
                <c:pt idx="66">
                  <c:v>39.526796056888607</c:v>
                </c:pt>
                <c:pt idx="67">
                  <c:v>39.432608902904391</c:v>
                </c:pt>
                <c:pt idx="68">
                  <c:v>38.016116814322807</c:v>
                </c:pt>
                <c:pt idx="69">
                  <c:v>33.75125684036378</c:v>
                </c:pt>
                <c:pt idx="70">
                  <c:v>33.723960707074504</c:v>
                </c:pt>
                <c:pt idx="71">
                  <c:v>25.511502943170488</c:v>
                </c:pt>
                <c:pt idx="72">
                  <c:v>25.392284438938205</c:v>
                </c:pt>
                <c:pt idx="73">
                  <c:v>25.247367629699379</c:v>
                </c:pt>
                <c:pt idx="74">
                  <c:v>25.090741923212402</c:v>
                </c:pt>
                <c:pt idx="75">
                  <c:v>24.935566865079593</c:v>
                </c:pt>
                <c:pt idx="76">
                  <c:v>24.751313084901476</c:v>
                </c:pt>
                <c:pt idx="77">
                  <c:v>24.480820264809743</c:v>
                </c:pt>
                <c:pt idx="78">
                  <c:v>24.263686780026351</c:v>
                </c:pt>
                <c:pt idx="79">
                  <c:v>23.91976339243957</c:v>
                </c:pt>
                <c:pt idx="80">
                  <c:v>23.803280508299913</c:v>
                </c:pt>
                <c:pt idx="81">
                  <c:v>23.482621526718869</c:v>
                </c:pt>
                <c:pt idx="82">
                  <c:v>23.211682285682883</c:v>
                </c:pt>
                <c:pt idx="83">
                  <c:v>14.093798314331671</c:v>
                </c:pt>
                <c:pt idx="84">
                  <c:v>14.236983175955359</c:v>
                </c:pt>
                <c:pt idx="85">
                  <c:v>15.875937831737815</c:v>
                </c:pt>
                <c:pt idx="86">
                  <c:v>8.2460985555318249</c:v>
                </c:pt>
                <c:pt idx="87">
                  <c:v>14.377722413774514</c:v>
                </c:pt>
                <c:pt idx="88">
                  <c:v>14.553595585141416</c:v>
                </c:pt>
                <c:pt idx="89">
                  <c:v>14.862183227012682</c:v>
                </c:pt>
                <c:pt idx="90">
                  <c:v>16.720443194998829</c:v>
                </c:pt>
                <c:pt idx="91">
                  <c:v>16.65059003828538</c:v>
                </c:pt>
                <c:pt idx="92">
                  <c:v>27.900134429534511</c:v>
                </c:pt>
                <c:pt idx="93">
                  <c:v>27.718586147032948</c:v>
                </c:pt>
                <c:pt idx="94">
                  <c:v>27.395661433386543</c:v>
                </c:pt>
                <c:pt idx="95">
                  <c:v>31.860766222721658</c:v>
                </c:pt>
                <c:pt idx="96">
                  <c:v>29.068779980334231</c:v>
                </c:pt>
                <c:pt idx="97">
                  <c:v>36.288096611897394</c:v>
                </c:pt>
                <c:pt idx="98">
                  <c:v>38.483759724069841</c:v>
                </c:pt>
                <c:pt idx="99">
                  <c:v>36.783284347497776</c:v>
                </c:pt>
                <c:pt idx="100">
                  <c:v>36.583109211761183</c:v>
                </c:pt>
                <c:pt idx="101">
                  <c:v>31.605665392316357</c:v>
                </c:pt>
                <c:pt idx="102">
                  <c:v>24.566597330645422</c:v>
                </c:pt>
                <c:pt idx="103">
                  <c:v>29.97335973159058</c:v>
                </c:pt>
                <c:pt idx="104">
                  <c:v>15.380889596459934</c:v>
                </c:pt>
                <c:pt idx="105">
                  <c:v>17.256233673344333</c:v>
                </c:pt>
                <c:pt idx="106">
                  <c:v>17.216817321360274</c:v>
                </c:pt>
                <c:pt idx="107">
                  <c:v>10.171901826841697</c:v>
                </c:pt>
                <c:pt idx="108">
                  <c:v>16.36043603945193</c:v>
                </c:pt>
                <c:pt idx="109">
                  <c:v>16.288162260059487</c:v>
                </c:pt>
                <c:pt idx="110">
                  <c:v>10.094814685672361</c:v>
                </c:pt>
                <c:pt idx="111">
                  <c:v>10.088794132519121</c:v>
                </c:pt>
                <c:pt idx="112">
                  <c:v>10.06968088242278</c:v>
                </c:pt>
                <c:pt idx="113">
                  <c:v>8.8702606432415081</c:v>
                </c:pt>
                <c:pt idx="114">
                  <c:v>8.8419255388636895</c:v>
                </c:pt>
                <c:pt idx="115">
                  <c:v>8.777007122214469</c:v>
                </c:pt>
                <c:pt idx="116">
                  <c:v>8.6994734686385726</c:v>
                </c:pt>
                <c:pt idx="117">
                  <c:v>8.6423252557962797</c:v>
                </c:pt>
                <c:pt idx="118">
                  <c:v>7.621082793709971</c:v>
                </c:pt>
                <c:pt idx="119">
                  <c:v>1.5665994667026995</c:v>
                </c:pt>
                <c:pt idx="120">
                  <c:v>1.5729930466051225</c:v>
                </c:pt>
                <c:pt idx="121">
                  <c:v>1.5618933484740973</c:v>
                </c:pt>
                <c:pt idx="122">
                  <c:v>1.5634925795407186</c:v>
                </c:pt>
                <c:pt idx="123">
                  <c:v>1.5705767272895286</c:v>
                </c:pt>
                <c:pt idx="124">
                  <c:v>1.568319880325872</c:v>
                </c:pt>
                <c:pt idx="125">
                  <c:v>0.34180323995954792</c:v>
                </c:pt>
                <c:pt idx="126">
                  <c:v>1.19599582363984</c:v>
                </c:pt>
                <c:pt idx="127">
                  <c:v>1.0514803413107503</c:v>
                </c:pt>
                <c:pt idx="128">
                  <c:v>1.0447657018708645</c:v>
                </c:pt>
                <c:pt idx="129">
                  <c:v>1.0288636027374796</c:v>
                </c:pt>
                <c:pt idx="130">
                  <c:v>1.0087896946041575</c:v>
                </c:pt>
                <c:pt idx="131">
                  <c:v>1.0075402015260719</c:v>
                </c:pt>
                <c:pt idx="132">
                  <c:v>1.0006417814294002</c:v>
                </c:pt>
                <c:pt idx="133">
                  <c:v>0.77315050134205288</c:v>
                </c:pt>
                <c:pt idx="134">
                  <c:v>0.77067328889391373</c:v>
                </c:pt>
                <c:pt idx="135">
                  <c:v>0.76539496988680611</c:v>
                </c:pt>
                <c:pt idx="136">
                  <c:v>8.8370880494555073E-4</c:v>
                </c:pt>
                <c:pt idx="137">
                  <c:v>4.9431014274852525E-2</c:v>
                </c:pt>
                <c:pt idx="138">
                  <c:v>0.44111957917994471</c:v>
                </c:pt>
                <c:pt idx="139">
                  <c:v>0.44162776052125674</c:v>
                </c:pt>
                <c:pt idx="140">
                  <c:v>4.7692145115186893E-2</c:v>
                </c:pt>
                <c:pt idx="141">
                  <c:v>4.832503239738014E-2</c:v>
                </c:pt>
                <c:pt idx="142">
                  <c:v>0.45395495798259411</c:v>
                </c:pt>
                <c:pt idx="143">
                  <c:v>0.40575194785639573</c:v>
                </c:pt>
                <c:pt idx="144">
                  <c:v>6.7648740005313659E-4</c:v>
                </c:pt>
                <c:pt idx="145">
                  <c:v>7.2341430244042076E-2</c:v>
                </c:pt>
                <c:pt idx="146">
                  <c:v>0.49565189204601429</c:v>
                </c:pt>
                <c:pt idx="147">
                  <c:v>1.1560715015220415</c:v>
                </c:pt>
                <c:pt idx="148">
                  <c:v>1.4639386056933275</c:v>
                </c:pt>
                <c:pt idx="149">
                  <c:v>1.5952894024464079</c:v>
                </c:pt>
                <c:pt idx="150">
                  <c:v>1.1595709247326658</c:v>
                </c:pt>
                <c:pt idx="151">
                  <c:v>1.1610838516720097</c:v>
                </c:pt>
                <c:pt idx="152">
                  <c:v>1.1640724374095708</c:v>
                </c:pt>
                <c:pt idx="153">
                  <c:v>1.1584246596439527</c:v>
                </c:pt>
                <c:pt idx="154">
                  <c:v>1.1765355368313766</c:v>
                </c:pt>
                <c:pt idx="155">
                  <c:v>5.6231852482773457</c:v>
                </c:pt>
                <c:pt idx="156">
                  <c:v>5.5912701846519512</c:v>
                </c:pt>
                <c:pt idx="157">
                  <c:v>5.1846200192236545</c:v>
                </c:pt>
                <c:pt idx="158">
                  <c:v>5.1124123418853813</c:v>
                </c:pt>
                <c:pt idx="159">
                  <c:v>5.1110223168438713</c:v>
                </c:pt>
                <c:pt idx="160">
                  <c:v>5.1110428873476286</c:v>
                </c:pt>
                <c:pt idx="161">
                  <c:v>5.1125575945398811</c:v>
                </c:pt>
                <c:pt idx="162">
                  <c:v>5.1027342432683662</c:v>
                </c:pt>
                <c:pt idx="163">
                  <c:v>5.090076198362202</c:v>
                </c:pt>
                <c:pt idx="164">
                  <c:v>5.0503041862393054</c:v>
                </c:pt>
                <c:pt idx="165">
                  <c:v>5.0250795113213194</c:v>
                </c:pt>
                <c:pt idx="166">
                  <c:v>5.5285974675970531</c:v>
                </c:pt>
                <c:pt idx="167">
                  <c:v>5.4824486508840966</c:v>
                </c:pt>
                <c:pt idx="168">
                  <c:v>5.441933024463081</c:v>
                </c:pt>
                <c:pt idx="169">
                  <c:v>1.3193172530887356</c:v>
                </c:pt>
              </c:numCache>
            </c:numRef>
          </c:val>
          <c:extLst>
            <c:ext xmlns:c16="http://schemas.microsoft.com/office/drawing/2014/chart" uri="{C3380CC4-5D6E-409C-BE32-E72D297353CC}">
              <c16:uniqueId val="{00000005-60C5-4A17-B84E-CD90CFD985E9}"/>
            </c:ext>
          </c:extLst>
        </c:ser>
        <c:ser>
          <c:idx val="7"/>
          <c:order val="7"/>
          <c:tx>
            <c:strRef>
              <c:f>'56_ábra_chart'!$L$9</c:f>
              <c:strCache>
                <c:ptCount val="1"/>
                <c:pt idx="0">
                  <c:v>RoE: -20% alatt</c:v>
                </c:pt>
              </c:strCache>
            </c:strRef>
          </c:tx>
          <c:spPr>
            <a:solidFill>
              <a:srgbClr val="FF0000">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M$10:$M$180</c:f>
              <c:numCache>
                <c:formatCode>#,##0</c:formatCode>
                <c:ptCount val="171"/>
              </c:numCache>
            </c:numRef>
          </c:val>
          <c:extLst>
            <c:ext xmlns:c16="http://schemas.microsoft.com/office/drawing/2014/chart" uri="{C3380CC4-5D6E-409C-BE32-E72D297353CC}">
              <c16:uniqueId val="{00000006-60C5-4A17-B84E-CD90CFD985E9}"/>
            </c:ext>
          </c:extLst>
        </c:ser>
        <c:ser>
          <c:idx val="8"/>
          <c:order val="8"/>
          <c:tx>
            <c:strRef>
              <c:f>'56_ábra_chart'!$K$9</c:f>
              <c:strCache>
                <c:ptCount val="1"/>
                <c:pt idx="0">
                  <c:v>RoE: -20% –  -10%</c:v>
                </c:pt>
              </c:strCache>
            </c:strRef>
          </c:tx>
          <c:spPr>
            <a:solidFill>
              <a:srgbClr val="FF5D5D">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N$10:$N$180</c:f>
              <c:numCache>
                <c:formatCode>#,##0</c:formatCode>
                <c:ptCount val="171"/>
              </c:numCache>
            </c:numRef>
          </c:val>
          <c:extLst>
            <c:ext xmlns:c16="http://schemas.microsoft.com/office/drawing/2014/chart" uri="{C3380CC4-5D6E-409C-BE32-E72D297353CC}">
              <c16:uniqueId val="{00000007-60C5-4A17-B84E-CD90CFD985E9}"/>
            </c:ext>
          </c:extLst>
        </c:ser>
        <c:ser>
          <c:idx val="9"/>
          <c:order val="9"/>
          <c:tx>
            <c:strRef>
              <c:f>'56_ábra_chart'!$J$9</c:f>
              <c:strCache>
                <c:ptCount val="1"/>
                <c:pt idx="0">
                  <c:v>RoE: -10% – 0%</c:v>
                </c:pt>
              </c:strCache>
            </c:strRef>
          </c:tx>
          <c:spPr>
            <a:solidFill>
              <a:srgbClr val="FF9B9B">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O$10:$O$180</c:f>
              <c:numCache>
                <c:formatCode>#,##0</c:formatCode>
                <c:ptCount val="171"/>
              </c:numCache>
            </c:numRef>
          </c:val>
          <c:extLst>
            <c:ext xmlns:c16="http://schemas.microsoft.com/office/drawing/2014/chart" uri="{C3380CC4-5D6E-409C-BE32-E72D297353CC}">
              <c16:uniqueId val="{00000008-60C5-4A17-B84E-CD90CFD985E9}"/>
            </c:ext>
          </c:extLst>
        </c:ser>
        <c:ser>
          <c:idx val="10"/>
          <c:order val="10"/>
          <c:tx>
            <c:strRef>
              <c:f>'56_ábra_chart'!$I$9</c:f>
              <c:strCache>
                <c:ptCount val="1"/>
                <c:pt idx="0">
                  <c:v>RoE: 0% –10%</c:v>
                </c:pt>
              </c:strCache>
            </c:strRef>
          </c:tx>
          <c:spPr>
            <a:solidFill>
              <a:schemeClr val="accent6">
                <a:lumMod val="60000"/>
                <a:lumOff val="40000"/>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P$10:$P$180</c:f>
              <c:numCache>
                <c:formatCode>#,##0</c:formatCode>
                <c:ptCount val="171"/>
              </c:numCache>
            </c:numRef>
          </c:val>
          <c:extLst>
            <c:ext xmlns:c16="http://schemas.microsoft.com/office/drawing/2014/chart" uri="{C3380CC4-5D6E-409C-BE32-E72D297353CC}">
              <c16:uniqueId val="{00000009-60C5-4A17-B84E-CD90CFD985E9}"/>
            </c:ext>
          </c:extLst>
        </c:ser>
        <c:ser>
          <c:idx val="11"/>
          <c:order val="11"/>
          <c:tx>
            <c:strRef>
              <c:f>'56_ábra_chart'!$H$9</c:f>
              <c:strCache>
                <c:ptCount val="1"/>
                <c:pt idx="0">
                  <c:v>RoE: 10% – 20%</c:v>
                </c:pt>
              </c:strCache>
            </c:strRef>
          </c:tx>
          <c:spPr>
            <a:solidFill>
              <a:schemeClr val="accent6">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Q$10:$Q$180</c:f>
              <c:numCache>
                <c:formatCode>#,##0</c:formatCode>
                <c:ptCount val="171"/>
              </c:numCache>
            </c:numRef>
          </c:val>
          <c:extLst>
            <c:ext xmlns:c16="http://schemas.microsoft.com/office/drawing/2014/chart" uri="{C3380CC4-5D6E-409C-BE32-E72D297353CC}">
              <c16:uniqueId val="{0000000A-60C5-4A17-B84E-CD90CFD985E9}"/>
            </c:ext>
          </c:extLst>
        </c:ser>
        <c:ser>
          <c:idx val="12"/>
          <c:order val="12"/>
          <c:tx>
            <c:strRef>
              <c:f>'56_ábra_chart'!$G$9</c:f>
              <c:strCache>
                <c:ptCount val="1"/>
                <c:pt idx="0">
                  <c:v>RoE: 20% felett</c:v>
                </c:pt>
              </c:strCache>
            </c:strRef>
          </c:tx>
          <c:spPr>
            <a:solidFill>
              <a:schemeClr val="accent6">
                <a:lumMod val="75000"/>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R$10:$R$180</c:f>
              <c:numCache>
                <c:formatCode>#,##0</c:formatCode>
                <c:ptCount val="171"/>
              </c:numCache>
            </c:numRef>
          </c:val>
          <c:extLst>
            <c:ext xmlns:c16="http://schemas.microsoft.com/office/drawing/2014/chart" uri="{C3380CC4-5D6E-409C-BE32-E72D297353CC}">
              <c16:uniqueId val="{0000000B-60C5-4A17-B84E-CD90CFD985E9}"/>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56_ábra_chart'!$F$9</c:f>
              <c:strCache>
                <c:ptCount val="1"/>
                <c:pt idx="0">
                  <c:v>Szektorszintű RoE (jobb skála)</c:v>
                </c:pt>
              </c:strCache>
            </c:strRef>
          </c:tx>
          <c:spPr>
            <a:ln w="38100" cap="rnd">
              <a:solidFill>
                <a:schemeClr val="accent1">
                  <a:lumMod val="60000"/>
                </a:schemeClr>
              </a:solidFill>
              <a:round/>
            </a:ln>
            <a:effectLst/>
          </c:spPr>
          <c:marker>
            <c:symbol val="none"/>
          </c:marke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F$10:$F$179</c:f>
              <c:numCache>
                <c:formatCode>#,##0.0</c:formatCode>
                <c:ptCount val="170"/>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504052991327923</c:v>
                </c:pt>
                <c:pt idx="120">
                  <c:v>14.742072391643335</c:v>
                </c:pt>
                <c:pt idx="121">
                  <c:v>13.977497223469443</c:v>
                </c:pt>
                <c:pt idx="122">
                  <c:v>13.338454073872736</c:v>
                </c:pt>
                <c:pt idx="123">
                  <c:v>13.123045745035581</c:v>
                </c:pt>
                <c:pt idx="124">
                  <c:v>13.860691300882563</c:v>
                </c:pt>
                <c:pt idx="125">
                  <c:v>13.88227715580034</c:v>
                </c:pt>
                <c:pt idx="126">
                  <c:v>14.285951310247857</c:v>
                </c:pt>
                <c:pt idx="127">
                  <c:v>14.27544824845646</c:v>
                </c:pt>
                <c:pt idx="128">
                  <c:v>14.686391901291085</c:v>
                </c:pt>
                <c:pt idx="129">
                  <c:v>14.548335103859007</c:v>
                </c:pt>
                <c:pt idx="130">
                  <c:v>15.059404529848194</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542295294579553</c:v>
                </c:pt>
                <c:pt idx="156">
                  <c:v>11.632150699652225</c:v>
                </c:pt>
                <c:pt idx="157">
                  <c:v>11.1398134017073</c:v>
                </c:pt>
                <c:pt idx="158">
                  <c:v>8.7184525398995909</c:v>
                </c:pt>
                <c:pt idx="159">
                  <c:v>8.4089577162690183</c:v>
                </c:pt>
                <c:pt idx="160">
                  <c:v>7.7836507880184218</c:v>
                </c:pt>
                <c:pt idx="161">
                  <c:v>6.6719526080509741</c:v>
                </c:pt>
                <c:pt idx="162">
                  <c:v>6.9979729546600034</c:v>
                </c:pt>
                <c:pt idx="163">
                  <c:v>6.7510333359479384</c:v>
                </c:pt>
                <c:pt idx="164">
                  <c:v>6.1908081243226816</c:v>
                </c:pt>
                <c:pt idx="165">
                  <c:v>5.3751369178444843</c:v>
                </c:pt>
                <c:pt idx="166">
                  <c:v>5.4963905600565335</c:v>
                </c:pt>
                <c:pt idx="167">
                  <c:v>4.3869131442413751</c:v>
                </c:pt>
                <c:pt idx="168">
                  <c:v>4.480156486686294</c:v>
                </c:pt>
                <c:pt idx="169">
                  <c:v>5.1151229181443876</c:v>
                </c:pt>
              </c:numCache>
            </c:numRef>
          </c:val>
          <c:smooth val="0"/>
          <c:extLst>
            <c:ext xmlns:c16="http://schemas.microsoft.com/office/drawing/2014/chart" uri="{C3380CC4-5D6E-409C-BE32-E72D297353CC}">
              <c16:uniqueId val="{0000000C-60C5-4A17-B84E-CD90CFD985E9}"/>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8.4590555555555558E-2"/>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0"/>
      </c:valAx>
      <c:valAx>
        <c:axId val="1308496080"/>
        <c:scaling>
          <c:orientation val="minMax"/>
          <c:max val="25"/>
          <c:min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89120791666666666"/>
              <c:y val="1.625925925925926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6.8986805555555558E-2"/>
          <c:y val="0.8274231481481481"/>
          <c:w val="0.86540083333333351"/>
          <c:h val="0.1678731481481481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2962962962965E-2"/>
          <c:w val="0.83878937495400474"/>
          <c:h val="0.63836499999999996"/>
        </c:manualLayout>
      </c:layout>
      <c:areaChart>
        <c:grouping val="stacked"/>
        <c:varyColors val="0"/>
        <c:ser>
          <c:idx val="0"/>
          <c:order val="0"/>
          <c:tx>
            <c:strRef>
              <c:f>'56_ábra_chart'!$G$8</c:f>
              <c:strCache>
                <c:ptCount val="1"/>
                <c:pt idx="0">
                  <c:v>RoE: above 20%</c:v>
                </c:pt>
              </c:strCache>
            </c:strRef>
          </c:tx>
          <c:spPr>
            <a:solidFill>
              <a:schemeClr val="accent6">
                <a:lumMod val="75000"/>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G$10:$G$179</c:f>
              <c:numCache>
                <c:formatCode>#,##0.0</c:formatCode>
                <c:ptCount val="170"/>
                <c:pt idx="0">
                  <c:v>47.455610971995348</c:v>
                </c:pt>
                <c:pt idx="1">
                  <c:v>47.611104190019297</c:v>
                </c:pt>
                <c:pt idx="2">
                  <c:v>41.899311635693095</c:v>
                </c:pt>
                <c:pt idx="3">
                  <c:v>41.101347850166135</c:v>
                </c:pt>
                <c:pt idx="4">
                  <c:v>50.059599103057437</c:v>
                </c:pt>
                <c:pt idx="5">
                  <c:v>48.096665678717834</c:v>
                </c:pt>
                <c:pt idx="6">
                  <c:v>64.849964422091503</c:v>
                </c:pt>
                <c:pt idx="7">
                  <c:v>65.368327682042278</c:v>
                </c:pt>
                <c:pt idx="8">
                  <c:v>57.820061248909425</c:v>
                </c:pt>
                <c:pt idx="9">
                  <c:v>58.192556822866322</c:v>
                </c:pt>
                <c:pt idx="10">
                  <c:v>63.779676734890586</c:v>
                </c:pt>
                <c:pt idx="11">
                  <c:v>51.450498867139117</c:v>
                </c:pt>
                <c:pt idx="12">
                  <c:v>52.173050994347733</c:v>
                </c:pt>
                <c:pt idx="13">
                  <c:v>43.941767460407952</c:v>
                </c:pt>
                <c:pt idx="14">
                  <c:v>44.609313737143921</c:v>
                </c:pt>
                <c:pt idx="15">
                  <c:v>53.283211519590644</c:v>
                </c:pt>
                <c:pt idx="16">
                  <c:v>33.785986672546031</c:v>
                </c:pt>
                <c:pt idx="17">
                  <c:v>42.581278818704618</c:v>
                </c:pt>
                <c:pt idx="18">
                  <c:v>39.144416136874497</c:v>
                </c:pt>
                <c:pt idx="19">
                  <c:v>41.398391738922498</c:v>
                </c:pt>
                <c:pt idx="20">
                  <c:v>57.290772832987777</c:v>
                </c:pt>
                <c:pt idx="21">
                  <c:v>49.330576064402152</c:v>
                </c:pt>
                <c:pt idx="22">
                  <c:v>49.289697844331336</c:v>
                </c:pt>
                <c:pt idx="23">
                  <c:v>27.724761509923834</c:v>
                </c:pt>
                <c:pt idx="24">
                  <c:v>27.833934004940826</c:v>
                </c:pt>
                <c:pt idx="25">
                  <c:v>27.996929951846166</c:v>
                </c:pt>
                <c:pt idx="26">
                  <c:v>19.488164778223794</c:v>
                </c:pt>
                <c:pt idx="27">
                  <c:v>26.73600037711638</c:v>
                </c:pt>
                <c:pt idx="28">
                  <c:v>18.817917000937189</c:v>
                </c:pt>
                <c:pt idx="29">
                  <c:v>17.715854999537143</c:v>
                </c:pt>
                <c:pt idx="30">
                  <c:v>17.585078187614531</c:v>
                </c:pt>
                <c:pt idx="31">
                  <c:v>17.453102452971322</c:v>
                </c:pt>
                <c:pt idx="32">
                  <c:v>20.237062521445061</c:v>
                </c:pt>
                <c:pt idx="33">
                  <c:v>11.932570940081918</c:v>
                </c:pt>
                <c:pt idx="34">
                  <c:v>11.809392713030649</c:v>
                </c:pt>
                <c:pt idx="35">
                  <c:v>11.78033275655911</c:v>
                </c:pt>
                <c:pt idx="36">
                  <c:v>10.608915248105104</c:v>
                </c:pt>
                <c:pt idx="37">
                  <c:v>10.603407601791371</c:v>
                </c:pt>
                <c:pt idx="38">
                  <c:v>9.1368692218101053</c:v>
                </c:pt>
                <c:pt idx="39">
                  <c:v>16.473494396947626</c:v>
                </c:pt>
                <c:pt idx="40">
                  <c:v>35.085941108163851</c:v>
                </c:pt>
                <c:pt idx="41">
                  <c:v>16.529329361100444</c:v>
                </c:pt>
                <c:pt idx="42">
                  <c:v>17.129285533371018</c:v>
                </c:pt>
                <c:pt idx="43">
                  <c:v>17.337704826397889</c:v>
                </c:pt>
                <c:pt idx="44">
                  <c:v>3.3890898372086911</c:v>
                </c:pt>
                <c:pt idx="45">
                  <c:v>3.8063865779889738</c:v>
                </c:pt>
                <c:pt idx="46">
                  <c:v>3.8625632930355605</c:v>
                </c:pt>
                <c:pt idx="47">
                  <c:v>3.9067367237649697</c:v>
                </c:pt>
                <c:pt idx="48">
                  <c:v>3.7989106676838489</c:v>
                </c:pt>
                <c:pt idx="49">
                  <c:v>3.8826502158626228</c:v>
                </c:pt>
                <c:pt idx="50">
                  <c:v>3.7788304877186025</c:v>
                </c:pt>
                <c:pt idx="51">
                  <c:v>3.8167805961501799</c:v>
                </c:pt>
                <c:pt idx="52">
                  <c:v>3.8354646521701965</c:v>
                </c:pt>
                <c:pt idx="53">
                  <c:v>3.7556716101374157</c:v>
                </c:pt>
                <c:pt idx="54">
                  <c:v>3.8672637218737793</c:v>
                </c:pt>
                <c:pt idx="55">
                  <c:v>3.7393999645294098</c:v>
                </c:pt>
                <c:pt idx="56">
                  <c:v>3.8121151962146866</c:v>
                </c:pt>
                <c:pt idx="57">
                  <c:v>22.422936784553784</c:v>
                </c:pt>
                <c:pt idx="58">
                  <c:v>10.541555926849352</c:v>
                </c:pt>
                <c:pt idx="59">
                  <c:v>5.692178526705364</c:v>
                </c:pt>
                <c:pt idx="60">
                  <c:v>5.7783233942030918</c:v>
                </c:pt>
                <c:pt idx="61">
                  <c:v>5.7078573383767655</c:v>
                </c:pt>
                <c:pt idx="62">
                  <c:v>5.6976198985486946</c:v>
                </c:pt>
                <c:pt idx="63">
                  <c:v>5.6938868064820447</c:v>
                </c:pt>
                <c:pt idx="64">
                  <c:v>4.6439500283545456</c:v>
                </c:pt>
                <c:pt idx="65">
                  <c:v>4.1799881323080434</c:v>
                </c:pt>
                <c:pt idx="66">
                  <c:v>4.3182406366320576</c:v>
                </c:pt>
                <c:pt idx="67">
                  <c:v>6.1227318265737454</c:v>
                </c:pt>
                <c:pt idx="68">
                  <c:v>4.298583697994351</c:v>
                </c:pt>
                <c:pt idx="69">
                  <c:v>4.352680063309613</c:v>
                </c:pt>
                <c:pt idx="70">
                  <c:v>4.4313905299910612</c:v>
                </c:pt>
                <c:pt idx="71">
                  <c:v>4.4428719298379926</c:v>
                </c:pt>
                <c:pt idx="72">
                  <c:v>4.4985641322441046</c:v>
                </c:pt>
                <c:pt idx="73">
                  <c:v>4.5366076730168707</c:v>
                </c:pt>
                <c:pt idx="74">
                  <c:v>4.8599752759696955</c:v>
                </c:pt>
                <c:pt idx="75">
                  <c:v>12.595961372263154</c:v>
                </c:pt>
                <c:pt idx="76">
                  <c:v>12.431341372529165</c:v>
                </c:pt>
                <c:pt idx="77">
                  <c:v>4.9929672957599474</c:v>
                </c:pt>
                <c:pt idx="78">
                  <c:v>5.0018699716029129</c:v>
                </c:pt>
                <c:pt idx="79">
                  <c:v>4.7429938115754604</c:v>
                </c:pt>
                <c:pt idx="80">
                  <c:v>4.7807456093836294</c:v>
                </c:pt>
                <c:pt idx="81">
                  <c:v>5.2420837642111238</c:v>
                </c:pt>
                <c:pt idx="82">
                  <c:v>4.9407937120554868</c:v>
                </c:pt>
                <c:pt idx="83">
                  <c:v>5.3199456416858606</c:v>
                </c:pt>
                <c:pt idx="84">
                  <c:v>5.3243718862573681</c:v>
                </c:pt>
                <c:pt idx="85">
                  <c:v>5.3679537676165801</c:v>
                </c:pt>
                <c:pt idx="86">
                  <c:v>9.8304056135881677</c:v>
                </c:pt>
                <c:pt idx="87">
                  <c:v>9.790424115334174</c:v>
                </c:pt>
                <c:pt idx="88">
                  <c:v>9.7275078853796995</c:v>
                </c:pt>
                <c:pt idx="89">
                  <c:v>5.3677583176292618</c:v>
                </c:pt>
                <c:pt idx="90">
                  <c:v>6.2908051382596186</c:v>
                </c:pt>
                <c:pt idx="91">
                  <c:v>6.2237818877475801</c:v>
                </c:pt>
                <c:pt idx="92">
                  <c:v>12.314019260972998</c:v>
                </c:pt>
                <c:pt idx="93">
                  <c:v>11.526136449501983</c:v>
                </c:pt>
                <c:pt idx="94">
                  <c:v>12.223725730950562</c:v>
                </c:pt>
                <c:pt idx="95">
                  <c:v>4.9036442981822397</c:v>
                </c:pt>
                <c:pt idx="96">
                  <c:v>6.9453870511931441</c:v>
                </c:pt>
                <c:pt idx="97">
                  <c:v>4.8779618918254481</c:v>
                </c:pt>
                <c:pt idx="98">
                  <c:v>4.8009408039157337</c:v>
                </c:pt>
                <c:pt idx="99">
                  <c:v>3.948312825070857</c:v>
                </c:pt>
                <c:pt idx="100">
                  <c:v>3.964654492824482</c:v>
                </c:pt>
                <c:pt idx="101">
                  <c:v>26.295403659677053</c:v>
                </c:pt>
                <c:pt idx="102">
                  <c:v>26.317824890659132</c:v>
                </c:pt>
                <c:pt idx="103">
                  <c:v>4.8393763560273726</c:v>
                </c:pt>
                <c:pt idx="104">
                  <c:v>15.82052289584672</c:v>
                </c:pt>
                <c:pt idx="105">
                  <c:v>15.940782431360784</c:v>
                </c:pt>
                <c:pt idx="106">
                  <c:v>16.052584065877145</c:v>
                </c:pt>
                <c:pt idx="107">
                  <c:v>18.242828986515676</c:v>
                </c:pt>
                <c:pt idx="108">
                  <c:v>18.436723130304422</c:v>
                </c:pt>
                <c:pt idx="109">
                  <c:v>28.622669138619006</c:v>
                </c:pt>
                <c:pt idx="110">
                  <c:v>26.255934550501657</c:v>
                </c:pt>
                <c:pt idx="111">
                  <c:v>26.552895359580376</c:v>
                </c:pt>
                <c:pt idx="112">
                  <c:v>26.826276778477077</c:v>
                </c:pt>
                <c:pt idx="113">
                  <c:v>27.069929957303046</c:v>
                </c:pt>
                <c:pt idx="114">
                  <c:v>27.661148294088981</c:v>
                </c:pt>
                <c:pt idx="115">
                  <c:v>27.13224670334673</c:v>
                </c:pt>
                <c:pt idx="116">
                  <c:v>27.943990882957049</c:v>
                </c:pt>
                <c:pt idx="117">
                  <c:v>28.204828351449756</c:v>
                </c:pt>
                <c:pt idx="118">
                  <c:v>29.332699132663159</c:v>
                </c:pt>
                <c:pt idx="119">
                  <c:v>40.783661462103851</c:v>
                </c:pt>
                <c:pt idx="120">
                  <c:v>37.462009478262573</c:v>
                </c:pt>
                <c:pt idx="121">
                  <c:v>22.202598467616021</c:v>
                </c:pt>
                <c:pt idx="122">
                  <c:v>22.293943678270796</c:v>
                </c:pt>
                <c:pt idx="123">
                  <c:v>16.342356220679481</c:v>
                </c:pt>
                <c:pt idx="124">
                  <c:v>16.470439257528323</c:v>
                </c:pt>
                <c:pt idx="125">
                  <c:v>25.387825992711583</c:v>
                </c:pt>
                <c:pt idx="126">
                  <c:v>24.737454301385263</c:v>
                </c:pt>
                <c:pt idx="127">
                  <c:v>20.060734965945972</c:v>
                </c:pt>
                <c:pt idx="128">
                  <c:v>20.196252196842373</c:v>
                </c:pt>
                <c:pt idx="129">
                  <c:v>20.315162249048935</c:v>
                </c:pt>
                <c:pt idx="130">
                  <c:v>27.021270575093588</c:v>
                </c:pt>
                <c:pt idx="131">
                  <c:v>49.521919832232598</c:v>
                </c:pt>
                <c:pt idx="132">
                  <c:v>42.225841120834836</c:v>
                </c:pt>
                <c:pt idx="133">
                  <c:v>49.069402144201604</c:v>
                </c:pt>
                <c:pt idx="134">
                  <c:v>36.478943884699113</c:v>
                </c:pt>
                <c:pt idx="135">
                  <c:v>29.223219926325694</c:v>
                </c:pt>
                <c:pt idx="136">
                  <c:v>35.893524812565886</c:v>
                </c:pt>
                <c:pt idx="137">
                  <c:v>30.63758125873159</c:v>
                </c:pt>
                <c:pt idx="138">
                  <c:v>23.084855927500534</c:v>
                </c:pt>
                <c:pt idx="139">
                  <c:v>36.510279592386325</c:v>
                </c:pt>
                <c:pt idx="140">
                  <c:v>35.116725835854226</c:v>
                </c:pt>
                <c:pt idx="141">
                  <c:v>34.649395488243876</c:v>
                </c:pt>
                <c:pt idx="142">
                  <c:v>34.243342919308169</c:v>
                </c:pt>
                <c:pt idx="143">
                  <c:v>29.097438088877546</c:v>
                </c:pt>
                <c:pt idx="144">
                  <c:v>21.304248683124698</c:v>
                </c:pt>
                <c:pt idx="145">
                  <c:v>23.607113790668819</c:v>
                </c:pt>
                <c:pt idx="146">
                  <c:v>22.541672947954826</c:v>
                </c:pt>
                <c:pt idx="147">
                  <c:v>22.482848158460428</c:v>
                </c:pt>
                <c:pt idx="148">
                  <c:v>14.156424476899284</c:v>
                </c:pt>
                <c:pt idx="149">
                  <c:v>14.11160254353716</c:v>
                </c:pt>
                <c:pt idx="150">
                  <c:v>14.08619165679681</c:v>
                </c:pt>
                <c:pt idx="151">
                  <c:v>14.068888811398047</c:v>
                </c:pt>
                <c:pt idx="152">
                  <c:v>18.751345659319611</c:v>
                </c:pt>
                <c:pt idx="153">
                  <c:v>13.890824035364194</c:v>
                </c:pt>
                <c:pt idx="154">
                  <c:v>18.411860773308923</c:v>
                </c:pt>
                <c:pt idx="155">
                  <c:v>13.402473364534167</c:v>
                </c:pt>
                <c:pt idx="156">
                  <c:v>13.259939740286168</c:v>
                </c:pt>
                <c:pt idx="157">
                  <c:v>14.095154516215908</c:v>
                </c:pt>
                <c:pt idx="158">
                  <c:v>12.794098133725743</c:v>
                </c:pt>
                <c:pt idx="159">
                  <c:v>10.630481136615161</c:v>
                </c:pt>
                <c:pt idx="160">
                  <c:v>10.373431571879928</c:v>
                </c:pt>
                <c:pt idx="161">
                  <c:v>5.7559657703132965</c:v>
                </c:pt>
                <c:pt idx="162">
                  <c:v>5.7077426692450324</c:v>
                </c:pt>
                <c:pt idx="163">
                  <c:v>2.5346114309107537</c:v>
                </c:pt>
                <c:pt idx="164">
                  <c:v>2.5214715134902019</c:v>
                </c:pt>
                <c:pt idx="165">
                  <c:v>2.2216396121471171</c:v>
                </c:pt>
                <c:pt idx="166">
                  <c:v>1.6535897522114367</c:v>
                </c:pt>
                <c:pt idx="167">
                  <c:v>1.6258256506668498</c:v>
                </c:pt>
                <c:pt idx="168">
                  <c:v>1.298245728150778</c:v>
                </c:pt>
                <c:pt idx="169">
                  <c:v>1.2897270585922955</c:v>
                </c:pt>
              </c:numCache>
            </c:numRef>
          </c:val>
          <c:extLst>
            <c:ext xmlns:c16="http://schemas.microsoft.com/office/drawing/2014/chart" uri="{C3380CC4-5D6E-409C-BE32-E72D297353CC}">
              <c16:uniqueId val="{00000000-D2C1-42FD-BC73-6C5760BD0E41}"/>
            </c:ext>
          </c:extLst>
        </c:ser>
        <c:ser>
          <c:idx val="1"/>
          <c:order val="1"/>
          <c:tx>
            <c:strRef>
              <c:f>'56_ábra_chart'!$H$8</c:f>
              <c:strCache>
                <c:ptCount val="1"/>
                <c:pt idx="0">
                  <c:v>RoE: 10% – 20%</c:v>
                </c:pt>
              </c:strCache>
            </c:strRef>
          </c:tx>
          <c:spPr>
            <a:solidFill>
              <a:schemeClr val="accent6">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H$10:$H$179</c:f>
              <c:numCache>
                <c:formatCode>#,##0.0</c:formatCode>
                <c:ptCount val="170"/>
                <c:pt idx="0">
                  <c:v>26.245976416937854</c:v>
                </c:pt>
                <c:pt idx="1">
                  <c:v>27.151530981787115</c:v>
                </c:pt>
                <c:pt idx="2">
                  <c:v>41.78689078291665</c:v>
                </c:pt>
                <c:pt idx="3">
                  <c:v>43.215785038229001</c:v>
                </c:pt>
                <c:pt idx="4">
                  <c:v>35.924404546313887</c:v>
                </c:pt>
                <c:pt idx="5">
                  <c:v>37.936857935360344</c:v>
                </c:pt>
                <c:pt idx="6">
                  <c:v>22.699729488237477</c:v>
                </c:pt>
                <c:pt idx="7">
                  <c:v>24.514873792358042</c:v>
                </c:pt>
                <c:pt idx="8">
                  <c:v>26.603597441001114</c:v>
                </c:pt>
                <c:pt idx="9">
                  <c:v>25.07155099625426</c:v>
                </c:pt>
                <c:pt idx="10">
                  <c:v>22.301361967280243</c:v>
                </c:pt>
                <c:pt idx="11">
                  <c:v>39.839334611830502</c:v>
                </c:pt>
                <c:pt idx="12">
                  <c:v>32.35938929505209</c:v>
                </c:pt>
                <c:pt idx="13">
                  <c:v>40.168571335108581</c:v>
                </c:pt>
                <c:pt idx="14">
                  <c:v>39.495390670394173</c:v>
                </c:pt>
                <c:pt idx="15">
                  <c:v>31.378903486651598</c:v>
                </c:pt>
                <c:pt idx="16">
                  <c:v>52.237128273729446</c:v>
                </c:pt>
                <c:pt idx="17">
                  <c:v>40.14026232810447</c:v>
                </c:pt>
                <c:pt idx="18">
                  <c:v>45.560116425808289</c:v>
                </c:pt>
                <c:pt idx="19">
                  <c:v>40.243230096569391</c:v>
                </c:pt>
                <c:pt idx="20">
                  <c:v>24.217231124386672</c:v>
                </c:pt>
                <c:pt idx="21">
                  <c:v>13.726482264158241</c:v>
                </c:pt>
                <c:pt idx="22">
                  <c:v>23.14079317806414</c:v>
                </c:pt>
                <c:pt idx="23">
                  <c:v>27.886831844097337</c:v>
                </c:pt>
                <c:pt idx="24">
                  <c:v>22.65711000647871</c:v>
                </c:pt>
                <c:pt idx="25">
                  <c:v>13.923904981152974</c:v>
                </c:pt>
                <c:pt idx="26">
                  <c:v>58.413962448064552</c:v>
                </c:pt>
                <c:pt idx="27">
                  <c:v>6.7731265282266238</c:v>
                </c:pt>
                <c:pt idx="28">
                  <c:v>32.566095871482673</c:v>
                </c:pt>
                <c:pt idx="29">
                  <c:v>33.662675076162948</c:v>
                </c:pt>
                <c:pt idx="30">
                  <c:v>33.725552362789543</c:v>
                </c:pt>
                <c:pt idx="31">
                  <c:v>33.904738738351249</c:v>
                </c:pt>
                <c:pt idx="32">
                  <c:v>7.1109083761463454</c:v>
                </c:pt>
                <c:pt idx="33">
                  <c:v>25.543717982238263</c:v>
                </c:pt>
                <c:pt idx="34">
                  <c:v>15.286684096960199</c:v>
                </c:pt>
                <c:pt idx="35">
                  <c:v>43.197762737470597</c:v>
                </c:pt>
                <c:pt idx="36">
                  <c:v>41.979068315484206</c:v>
                </c:pt>
                <c:pt idx="37">
                  <c:v>42.103532279626407</c:v>
                </c:pt>
                <c:pt idx="38">
                  <c:v>42.749845402048614</c:v>
                </c:pt>
                <c:pt idx="39">
                  <c:v>35.492265390551928</c:v>
                </c:pt>
                <c:pt idx="40">
                  <c:v>16.926163882499093</c:v>
                </c:pt>
                <c:pt idx="41">
                  <c:v>34.010698102282568</c:v>
                </c:pt>
                <c:pt idx="42">
                  <c:v>32.526323439727534</c:v>
                </c:pt>
                <c:pt idx="43">
                  <c:v>35.028410361936757</c:v>
                </c:pt>
                <c:pt idx="44">
                  <c:v>38.156389617123857</c:v>
                </c:pt>
                <c:pt idx="45">
                  <c:v>14.070279742313819</c:v>
                </c:pt>
                <c:pt idx="46">
                  <c:v>12.020984603710607</c:v>
                </c:pt>
                <c:pt idx="47">
                  <c:v>37.135272732105165</c:v>
                </c:pt>
                <c:pt idx="48">
                  <c:v>32.642058293808397</c:v>
                </c:pt>
                <c:pt idx="49">
                  <c:v>18.395044870077161</c:v>
                </c:pt>
                <c:pt idx="50">
                  <c:v>26.458953092814774</c:v>
                </c:pt>
                <c:pt idx="51">
                  <c:v>21.996198987330867</c:v>
                </c:pt>
                <c:pt idx="52">
                  <c:v>19.042699488576332</c:v>
                </c:pt>
                <c:pt idx="53">
                  <c:v>31.601232922713958</c:v>
                </c:pt>
                <c:pt idx="54">
                  <c:v>33.720642023250505</c:v>
                </c:pt>
                <c:pt idx="55">
                  <c:v>33.434879033357447</c:v>
                </c:pt>
                <c:pt idx="56">
                  <c:v>35.425326378930414</c:v>
                </c:pt>
                <c:pt idx="57">
                  <c:v>16.515029184071309</c:v>
                </c:pt>
                <c:pt idx="58">
                  <c:v>26.081924285375553</c:v>
                </c:pt>
                <c:pt idx="59">
                  <c:v>26.022107359501373</c:v>
                </c:pt>
                <c:pt idx="60">
                  <c:v>26.438139041580694</c:v>
                </c:pt>
                <c:pt idx="61">
                  <c:v>22.393362789326094</c:v>
                </c:pt>
                <c:pt idx="62">
                  <c:v>21.633000432923513</c:v>
                </c:pt>
                <c:pt idx="63">
                  <c:v>21.685606441045042</c:v>
                </c:pt>
                <c:pt idx="64">
                  <c:v>22.921293973169853</c:v>
                </c:pt>
                <c:pt idx="65">
                  <c:v>4.0379639142221375</c:v>
                </c:pt>
                <c:pt idx="66">
                  <c:v>3.8306539479421122</c:v>
                </c:pt>
                <c:pt idx="67">
                  <c:v>1.5988163807488327</c:v>
                </c:pt>
                <c:pt idx="68">
                  <c:v>16.11388585792437</c:v>
                </c:pt>
                <c:pt idx="69">
                  <c:v>11.473683812628265</c:v>
                </c:pt>
                <c:pt idx="70">
                  <c:v>24.799035024023716</c:v>
                </c:pt>
                <c:pt idx="71">
                  <c:v>21.184519739455247</c:v>
                </c:pt>
                <c:pt idx="72">
                  <c:v>16.449384234240082</c:v>
                </c:pt>
                <c:pt idx="73">
                  <c:v>16.373228442746996</c:v>
                </c:pt>
                <c:pt idx="74">
                  <c:v>20.881976851133317</c:v>
                </c:pt>
                <c:pt idx="75">
                  <c:v>13.245859181091154</c:v>
                </c:pt>
                <c:pt idx="76">
                  <c:v>16.291061095026645</c:v>
                </c:pt>
                <c:pt idx="77">
                  <c:v>39.377040275207605</c:v>
                </c:pt>
                <c:pt idx="78">
                  <c:v>39.472756318304697</c:v>
                </c:pt>
                <c:pt idx="79">
                  <c:v>41.114942734979607</c:v>
                </c:pt>
                <c:pt idx="80">
                  <c:v>35.382930166213001</c:v>
                </c:pt>
                <c:pt idx="81">
                  <c:v>34.616078859106118</c:v>
                </c:pt>
                <c:pt idx="82">
                  <c:v>30.563113688664288</c:v>
                </c:pt>
                <c:pt idx="83">
                  <c:v>33.373420255856999</c:v>
                </c:pt>
                <c:pt idx="84">
                  <c:v>25.326434318675478</c:v>
                </c:pt>
                <c:pt idx="85">
                  <c:v>33.69267569643236</c:v>
                </c:pt>
                <c:pt idx="86">
                  <c:v>8.7021031960355373</c:v>
                </c:pt>
                <c:pt idx="87">
                  <c:v>8.7205284546613591</c:v>
                </c:pt>
                <c:pt idx="88">
                  <c:v>8.1231455339833651</c:v>
                </c:pt>
                <c:pt idx="89">
                  <c:v>7.1196185213709979</c:v>
                </c:pt>
                <c:pt idx="90">
                  <c:v>10.614643352391806</c:v>
                </c:pt>
                <c:pt idx="91">
                  <c:v>4.3375454023415374</c:v>
                </c:pt>
                <c:pt idx="92">
                  <c:v>4.1598357344349122</c:v>
                </c:pt>
                <c:pt idx="93">
                  <c:v>0.76696082521531239</c:v>
                </c:pt>
                <c:pt idx="94">
                  <c:v>6.2304795926272432</c:v>
                </c:pt>
                <c:pt idx="95">
                  <c:v>4.8580755933529964</c:v>
                </c:pt>
                <c:pt idx="96">
                  <c:v>2.8609653129244941</c:v>
                </c:pt>
                <c:pt idx="97">
                  <c:v>4.9903333843458535</c:v>
                </c:pt>
                <c:pt idx="98">
                  <c:v>4.2961762136379589</c:v>
                </c:pt>
                <c:pt idx="99">
                  <c:v>11.756597081899127</c:v>
                </c:pt>
                <c:pt idx="100">
                  <c:v>11.873392996304284</c:v>
                </c:pt>
                <c:pt idx="101">
                  <c:v>9.7919792431816539</c:v>
                </c:pt>
                <c:pt idx="102">
                  <c:v>12.353338339235885</c:v>
                </c:pt>
                <c:pt idx="103">
                  <c:v>33.938784054357072</c:v>
                </c:pt>
                <c:pt idx="104">
                  <c:v>10.141072808929778</c:v>
                </c:pt>
                <c:pt idx="105">
                  <c:v>10.12241649857031</c:v>
                </c:pt>
                <c:pt idx="106">
                  <c:v>24.876065169846576</c:v>
                </c:pt>
                <c:pt idx="107">
                  <c:v>13.535773166893536</c:v>
                </c:pt>
                <c:pt idx="108">
                  <c:v>11.344874487543535</c:v>
                </c:pt>
                <c:pt idx="109">
                  <c:v>3.7537282937018128</c:v>
                </c:pt>
                <c:pt idx="110">
                  <c:v>12.448453388644042</c:v>
                </c:pt>
                <c:pt idx="111">
                  <c:v>6.4511972664544208</c:v>
                </c:pt>
                <c:pt idx="112">
                  <c:v>12.334005328284263</c:v>
                </c:pt>
                <c:pt idx="113">
                  <c:v>11.481898222130081</c:v>
                </c:pt>
                <c:pt idx="114">
                  <c:v>9.3555896413737258</c:v>
                </c:pt>
                <c:pt idx="115">
                  <c:v>12.282462146334215</c:v>
                </c:pt>
                <c:pt idx="116">
                  <c:v>37.435653384042467</c:v>
                </c:pt>
                <c:pt idx="117">
                  <c:v>37.273560465111011</c:v>
                </c:pt>
                <c:pt idx="118">
                  <c:v>9.1299662271919768</c:v>
                </c:pt>
                <c:pt idx="119">
                  <c:v>23.579097693194853</c:v>
                </c:pt>
                <c:pt idx="120">
                  <c:v>35.069473568755548</c:v>
                </c:pt>
                <c:pt idx="121">
                  <c:v>44.618270980881697</c:v>
                </c:pt>
                <c:pt idx="122">
                  <c:v>41.734503487341421</c:v>
                </c:pt>
                <c:pt idx="123">
                  <c:v>54.970739769844727</c:v>
                </c:pt>
                <c:pt idx="124">
                  <c:v>54.796283578285156</c:v>
                </c:pt>
                <c:pt idx="125">
                  <c:v>46.270927841942935</c:v>
                </c:pt>
                <c:pt idx="126">
                  <c:v>46.199211492598295</c:v>
                </c:pt>
                <c:pt idx="127">
                  <c:v>52.317251935375552</c:v>
                </c:pt>
                <c:pt idx="128">
                  <c:v>51.575508354863956</c:v>
                </c:pt>
                <c:pt idx="129">
                  <c:v>52.113763156347005</c:v>
                </c:pt>
                <c:pt idx="130">
                  <c:v>45.523285310295662</c:v>
                </c:pt>
                <c:pt idx="131">
                  <c:v>31.024189674360365</c:v>
                </c:pt>
                <c:pt idx="132">
                  <c:v>35.751764597131505</c:v>
                </c:pt>
                <c:pt idx="133">
                  <c:v>31.741872576404472</c:v>
                </c:pt>
                <c:pt idx="134">
                  <c:v>44.221995657141129</c:v>
                </c:pt>
                <c:pt idx="135">
                  <c:v>51.161330025576348</c:v>
                </c:pt>
                <c:pt idx="136">
                  <c:v>45.505899045636411</c:v>
                </c:pt>
                <c:pt idx="137">
                  <c:v>42.205025778675321</c:v>
                </c:pt>
                <c:pt idx="138">
                  <c:v>49.192566205525594</c:v>
                </c:pt>
                <c:pt idx="139">
                  <c:v>36.184575307554333</c:v>
                </c:pt>
                <c:pt idx="140">
                  <c:v>32.474691431216421</c:v>
                </c:pt>
                <c:pt idx="141">
                  <c:v>33.033402411935299</c:v>
                </c:pt>
                <c:pt idx="142">
                  <c:v>32.243957476942029</c:v>
                </c:pt>
                <c:pt idx="143">
                  <c:v>43.345379010050763</c:v>
                </c:pt>
                <c:pt idx="144">
                  <c:v>51.93022322603511</c:v>
                </c:pt>
                <c:pt idx="145">
                  <c:v>51.314949503066366</c:v>
                </c:pt>
                <c:pt idx="146">
                  <c:v>51.434548149056489</c:v>
                </c:pt>
                <c:pt idx="147">
                  <c:v>51.441500815970166</c:v>
                </c:pt>
                <c:pt idx="148">
                  <c:v>54.767572700090298</c:v>
                </c:pt>
                <c:pt idx="149">
                  <c:v>56.728360206956886</c:v>
                </c:pt>
                <c:pt idx="150">
                  <c:v>58.535517051469213</c:v>
                </c:pt>
                <c:pt idx="151">
                  <c:v>58.481777983777626</c:v>
                </c:pt>
                <c:pt idx="152">
                  <c:v>53.716622313849335</c:v>
                </c:pt>
                <c:pt idx="153">
                  <c:v>57.649718688714366</c:v>
                </c:pt>
                <c:pt idx="154">
                  <c:v>57.180251366944589</c:v>
                </c:pt>
                <c:pt idx="155">
                  <c:v>57.814410378960943</c:v>
                </c:pt>
                <c:pt idx="156">
                  <c:v>57.942511922670661</c:v>
                </c:pt>
                <c:pt idx="157">
                  <c:v>59.170637281512896</c:v>
                </c:pt>
                <c:pt idx="158">
                  <c:v>29.621464277446119</c:v>
                </c:pt>
                <c:pt idx="159">
                  <c:v>33.074506730955839</c:v>
                </c:pt>
                <c:pt idx="160">
                  <c:v>26.838205268641644</c:v>
                </c:pt>
                <c:pt idx="161">
                  <c:v>13.816007332151258</c:v>
                </c:pt>
                <c:pt idx="162">
                  <c:v>14.116060015605692</c:v>
                </c:pt>
                <c:pt idx="163">
                  <c:v>18.072630681767173</c:v>
                </c:pt>
                <c:pt idx="164">
                  <c:v>27.589746227791721</c:v>
                </c:pt>
                <c:pt idx="165">
                  <c:v>13.236535916780671</c:v>
                </c:pt>
                <c:pt idx="166">
                  <c:v>12.594013557976314</c:v>
                </c:pt>
                <c:pt idx="167">
                  <c:v>4.5772295697177672</c:v>
                </c:pt>
                <c:pt idx="168">
                  <c:v>5.2213580309685561</c:v>
                </c:pt>
                <c:pt idx="169">
                  <c:v>13.864585835123075</c:v>
                </c:pt>
              </c:numCache>
            </c:numRef>
          </c:val>
          <c:extLst>
            <c:ext xmlns:c16="http://schemas.microsoft.com/office/drawing/2014/chart" uri="{C3380CC4-5D6E-409C-BE32-E72D297353CC}">
              <c16:uniqueId val="{00000001-D2C1-42FD-BC73-6C5760BD0E41}"/>
            </c:ext>
          </c:extLst>
        </c:ser>
        <c:ser>
          <c:idx val="2"/>
          <c:order val="2"/>
          <c:tx>
            <c:strRef>
              <c:f>'56_ábra_chart'!$I$8</c:f>
              <c:strCache>
                <c:ptCount val="1"/>
                <c:pt idx="0">
                  <c:v>RoE: 0% –10%</c:v>
                </c:pt>
              </c:strCache>
            </c:strRef>
          </c:tx>
          <c:spPr>
            <a:solidFill>
              <a:schemeClr val="accent6">
                <a:lumMod val="60000"/>
                <a:lumOff val="40000"/>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I$10:$I$179</c:f>
              <c:numCache>
                <c:formatCode>#,##0.0</c:formatCode>
                <c:ptCount val="170"/>
                <c:pt idx="0">
                  <c:v>25.956236322300029</c:v>
                </c:pt>
                <c:pt idx="1">
                  <c:v>24.898864888971868</c:v>
                </c:pt>
                <c:pt idx="2">
                  <c:v>15.971311289441687</c:v>
                </c:pt>
                <c:pt idx="3">
                  <c:v>15.352210922223323</c:v>
                </c:pt>
                <c:pt idx="4">
                  <c:v>13.689156887457937</c:v>
                </c:pt>
                <c:pt idx="5">
                  <c:v>13.675812538243315</c:v>
                </c:pt>
                <c:pt idx="6">
                  <c:v>12.29184522204641</c:v>
                </c:pt>
                <c:pt idx="7">
                  <c:v>9.9589469506937984</c:v>
                </c:pt>
                <c:pt idx="8">
                  <c:v>15.416911415000254</c:v>
                </c:pt>
                <c:pt idx="9">
                  <c:v>16.574070734241896</c:v>
                </c:pt>
                <c:pt idx="10">
                  <c:v>13.66813508264052</c:v>
                </c:pt>
                <c:pt idx="11">
                  <c:v>8.4443887736454322</c:v>
                </c:pt>
                <c:pt idx="12">
                  <c:v>15.168012422786765</c:v>
                </c:pt>
                <c:pt idx="13">
                  <c:v>15.322201614023315</c:v>
                </c:pt>
                <c:pt idx="14">
                  <c:v>15.294383294514432</c:v>
                </c:pt>
                <c:pt idx="15">
                  <c:v>14.968165359687852</c:v>
                </c:pt>
                <c:pt idx="16">
                  <c:v>13.335193153424777</c:v>
                </c:pt>
                <c:pt idx="17">
                  <c:v>16.412607151309508</c:v>
                </c:pt>
                <c:pt idx="18">
                  <c:v>14.399206309063622</c:v>
                </c:pt>
                <c:pt idx="19">
                  <c:v>17.28928440859546</c:v>
                </c:pt>
                <c:pt idx="20">
                  <c:v>17.381556410591433</c:v>
                </c:pt>
                <c:pt idx="21">
                  <c:v>27.422593490141121</c:v>
                </c:pt>
                <c:pt idx="22">
                  <c:v>18.264796310382962</c:v>
                </c:pt>
                <c:pt idx="23">
                  <c:v>43.283724177284796</c:v>
                </c:pt>
                <c:pt idx="24">
                  <c:v>48.361113792478811</c:v>
                </c:pt>
                <c:pt idx="25">
                  <c:v>56.729671196736277</c:v>
                </c:pt>
                <c:pt idx="26">
                  <c:v>18.49326070284328</c:v>
                </c:pt>
                <c:pt idx="27">
                  <c:v>62.846033635503296</c:v>
                </c:pt>
                <c:pt idx="28">
                  <c:v>45.117111166357446</c:v>
                </c:pt>
                <c:pt idx="29">
                  <c:v>44.083983894403296</c:v>
                </c:pt>
                <c:pt idx="30">
                  <c:v>34.935452404779113</c:v>
                </c:pt>
                <c:pt idx="31">
                  <c:v>26.854025057398278</c:v>
                </c:pt>
                <c:pt idx="32">
                  <c:v>33.199421581513583</c:v>
                </c:pt>
                <c:pt idx="33">
                  <c:v>49.890609158003315</c:v>
                </c:pt>
                <c:pt idx="34">
                  <c:v>51.198578443938182</c:v>
                </c:pt>
                <c:pt idx="35">
                  <c:v>40.204296530307829</c:v>
                </c:pt>
                <c:pt idx="36">
                  <c:v>34.061301627413144</c:v>
                </c:pt>
                <c:pt idx="37">
                  <c:v>42.173556870855336</c:v>
                </c:pt>
                <c:pt idx="38">
                  <c:v>27.21656796804514</c:v>
                </c:pt>
                <c:pt idx="39">
                  <c:v>43.137156695446379</c:v>
                </c:pt>
                <c:pt idx="40">
                  <c:v>43.729519907439666</c:v>
                </c:pt>
                <c:pt idx="41">
                  <c:v>25.171196399190602</c:v>
                </c:pt>
                <c:pt idx="42">
                  <c:v>30.817989292365453</c:v>
                </c:pt>
                <c:pt idx="43">
                  <c:v>28.153698985666303</c:v>
                </c:pt>
                <c:pt idx="44">
                  <c:v>26.163482782880003</c:v>
                </c:pt>
                <c:pt idx="45">
                  <c:v>42.79474924154588</c:v>
                </c:pt>
                <c:pt idx="46">
                  <c:v>46.992660236164511</c:v>
                </c:pt>
                <c:pt idx="47">
                  <c:v>18.968736409962446</c:v>
                </c:pt>
                <c:pt idx="48">
                  <c:v>28.445733493894732</c:v>
                </c:pt>
                <c:pt idx="49">
                  <c:v>33.551790503944424</c:v>
                </c:pt>
                <c:pt idx="50">
                  <c:v>25.715965797310659</c:v>
                </c:pt>
                <c:pt idx="51">
                  <c:v>30.507500139883643</c:v>
                </c:pt>
                <c:pt idx="52">
                  <c:v>33.361504984108663</c:v>
                </c:pt>
                <c:pt idx="53">
                  <c:v>16.401048228211671</c:v>
                </c:pt>
                <c:pt idx="54">
                  <c:v>21.199156180144925</c:v>
                </c:pt>
                <c:pt idx="55">
                  <c:v>21.699506435201307</c:v>
                </c:pt>
                <c:pt idx="56">
                  <c:v>19.28335755939775</c:v>
                </c:pt>
                <c:pt idx="57">
                  <c:v>18.555605447301879</c:v>
                </c:pt>
                <c:pt idx="58">
                  <c:v>21.437623979947514</c:v>
                </c:pt>
                <c:pt idx="59">
                  <c:v>25.570806428968517</c:v>
                </c:pt>
                <c:pt idx="60">
                  <c:v>25.062345108862445</c:v>
                </c:pt>
                <c:pt idx="61">
                  <c:v>20.090844412576729</c:v>
                </c:pt>
                <c:pt idx="62">
                  <c:v>15.925191604044386</c:v>
                </c:pt>
                <c:pt idx="63">
                  <c:v>15.96941929944451</c:v>
                </c:pt>
                <c:pt idx="64">
                  <c:v>15.962089940376437</c:v>
                </c:pt>
                <c:pt idx="65">
                  <c:v>40.612800488138795</c:v>
                </c:pt>
                <c:pt idx="66">
                  <c:v>41.347912082390415</c:v>
                </c:pt>
                <c:pt idx="67">
                  <c:v>49.014555169568105</c:v>
                </c:pt>
                <c:pt idx="68">
                  <c:v>36.564647090242062</c:v>
                </c:pt>
                <c:pt idx="69">
                  <c:v>41.421157151183913</c:v>
                </c:pt>
                <c:pt idx="70">
                  <c:v>28.629369443401359</c:v>
                </c:pt>
                <c:pt idx="71">
                  <c:v>34.752888116705336</c:v>
                </c:pt>
                <c:pt idx="72">
                  <c:v>39.61232758618533</c:v>
                </c:pt>
                <c:pt idx="73">
                  <c:v>39.812817986985735</c:v>
                </c:pt>
                <c:pt idx="74">
                  <c:v>35.179921858798551</c:v>
                </c:pt>
                <c:pt idx="75">
                  <c:v>35.251534429031999</c:v>
                </c:pt>
                <c:pt idx="76">
                  <c:v>32.571503437618254</c:v>
                </c:pt>
                <c:pt idx="77">
                  <c:v>15.997157314813796</c:v>
                </c:pt>
                <c:pt idx="78">
                  <c:v>16.016884423940702</c:v>
                </c:pt>
                <c:pt idx="79">
                  <c:v>14.971070208126861</c:v>
                </c:pt>
                <c:pt idx="80">
                  <c:v>20.800088912865551</c:v>
                </c:pt>
                <c:pt idx="81">
                  <c:v>21.428094159595066</c:v>
                </c:pt>
                <c:pt idx="82">
                  <c:v>25.440255696186881</c:v>
                </c:pt>
                <c:pt idx="83">
                  <c:v>22.555211520745448</c:v>
                </c:pt>
                <c:pt idx="84">
                  <c:v>38.817850230677415</c:v>
                </c:pt>
                <c:pt idx="85">
                  <c:v>29.517854151319352</c:v>
                </c:pt>
                <c:pt idx="86">
                  <c:v>46.361750397316698</c:v>
                </c:pt>
                <c:pt idx="87">
                  <c:v>46.363976705884951</c:v>
                </c:pt>
                <c:pt idx="88">
                  <c:v>45.92181142762589</c:v>
                </c:pt>
                <c:pt idx="89">
                  <c:v>9.4996459108444924</c:v>
                </c:pt>
                <c:pt idx="90">
                  <c:v>11.835750472482562</c:v>
                </c:pt>
                <c:pt idx="91">
                  <c:v>18.229083818917562</c:v>
                </c:pt>
                <c:pt idx="92">
                  <c:v>9.4381238033720649</c:v>
                </c:pt>
                <c:pt idx="93">
                  <c:v>19.699969101332012</c:v>
                </c:pt>
                <c:pt idx="94">
                  <c:v>13.851379293235834</c:v>
                </c:pt>
                <c:pt idx="95">
                  <c:v>12.328548468368879</c:v>
                </c:pt>
                <c:pt idx="96">
                  <c:v>12.522984460951186</c:v>
                </c:pt>
                <c:pt idx="97">
                  <c:v>11.51041595533022</c:v>
                </c:pt>
                <c:pt idx="98">
                  <c:v>11.452329448135954</c:v>
                </c:pt>
                <c:pt idx="99">
                  <c:v>5.2442516341998795</c:v>
                </c:pt>
                <c:pt idx="100">
                  <c:v>6.1556681249046372</c:v>
                </c:pt>
                <c:pt idx="101">
                  <c:v>18.568997229589101</c:v>
                </c:pt>
                <c:pt idx="102">
                  <c:v>16.214866781111642</c:v>
                </c:pt>
                <c:pt idx="103">
                  <c:v>16.240209370185195</c:v>
                </c:pt>
                <c:pt idx="104">
                  <c:v>38.980379487036402</c:v>
                </c:pt>
                <c:pt idx="105">
                  <c:v>32.510941463833866</c:v>
                </c:pt>
                <c:pt idx="106">
                  <c:v>20.706558966961218</c:v>
                </c:pt>
                <c:pt idx="107">
                  <c:v>16.125685211813177</c:v>
                </c:pt>
                <c:pt idx="108">
                  <c:v>12.367749649889952</c:v>
                </c:pt>
                <c:pt idx="109">
                  <c:v>11.016555649953276</c:v>
                </c:pt>
                <c:pt idx="110">
                  <c:v>8.9437813647358215</c:v>
                </c:pt>
                <c:pt idx="111">
                  <c:v>14.866733886561159</c:v>
                </c:pt>
                <c:pt idx="112">
                  <c:v>8.1595991589246903</c:v>
                </c:pt>
                <c:pt idx="113">
                  <c:v>21.099687481220776</c:v>
                </c:pt>
                <c:pt idx="114">
                  <c:v>21.991147656829813</c:v>
                </c:pt>
                <c:pt idx="115">
                  <c:v>19.761364258082668</c:v>
                </c:pt>
                <c:pt idx="116">
                  <c:v>15.244538438918854</c:v>
                </c:pt>
                <c:pt idx="117">
                  <c:v>15.350200342171705</c:v>
                </c:pt>
                <c:pt idx="118">
                  <c:v>44.389207212560947</c:v>
                </c:pt>
                <c:pt idx="119">
                  <c:v>26.637360720921826</c:v>
                </c:pt>
                <c:pt idx="120">
                  <c:v>18.504196484629944</c:v>
                </c:pt>
                <c:pt idx="121">
                  <c:v>24.312791056141894</c:v>
                </c:pt>
                <c:pt idx="122">
                  <c:v>27.079183100950445</c:v>
                </c:pt>
                <c:pt idx="123">
                  <c:v>19.868550401769742</c:v>
                </c:pt>
                <c:pt idx="124">
                  <c:v>17.393542936918909</c:v>
                </c:pt>
                <c:pt idx="125">
                  <c:v>18.274316873921357</c:v>
                </c:pt>
                <c:pt idx="126">
                  <c:v>18.15371428800799</c:v>
                </c:pt>
                <c:pt idx="127">
                  <c:v>19.444281220172879</c:v>
                </c:pt>
                <c:pt idx="128">
                  <c:v>19.952489763007243</c:v>
                </c:pt>
                <c:pt idx="129">
                  <c:v>19.323963557375922</c:v>
                </c:pt>
                <c:pt idx="130">
                  <c:v>19.294560870279021</c:v>
                </c:pt>
                <c:pt idx="131">
                  <c:v>11.467890052425368</c:v>
                </c:pt>
                <c:pt idx="132">
                  <c:v>13.919956787372827</c:v>
                </c:pt>
                <c:pt idx="133">
                  <c:v>11.243252456002951</c:v>
                </c:pt>
                <c:pt idx="134">
                  <c:v>11.370833415734644</c:v>
                </c:pt>
                <c:pt idx="135">
                  <c:v>10.914362987007038</c:v>
                </c:pt>
                <c:pt idx="136">
                  <c:v>10.399849708361543</c:v>
                </c:pt>
                <c:pt idx="137">
                  <c:v>20.518978482558492</c:v>
                </c:pt>
                <c:pt idx="138">
                  <c:v>20.081527560373523</c:v>
                </c:pt>
                <c:pt idx="139">
                  <c:v>19.547319448683641</c:v>
                </c:pt>
                <c:pt idx="140">
                  <c:v>26.975817739736073</c:v>
                </c:pt>
                <c:pt idx="141">
                  <c:v>26.980687651543505</c:v>
                </c:pt>
                <c:pt idx="142">
                  <c:v>27.109602181148706</c:v>
                </c:pt>
                <c:pt idx="143">
                  <c:v>23.378112650961675</c:v>
                </c:pt>
                <c:pt idx="144">
                  <c:v>22.384883103882462</c:v>
                </c:pt>
                <c:pt idx="145">
                  <c:v>20.840668578285051</c:v>
                </c:pt>
                <c:pt idx="146">
                  <c:v>19.831376176873114</c:v>
                </c:pt>
                <c:pt idx="147">
                  <c:v>20.641058835496885</c:v>
                </c:pt>
                <c:pt idx="148">
                  <c:v>24.853952844909045</c:v>
                </c:pt>
                <c:pt idx="149">
                  <c:v>20.037558048334215</c:v>
                </c:pt>
                <c:pt idx="150">
                  <c:v>18.305626766197086</c:v>
                </c:pt>
                <c:pt idx="151">
                  <c:v>16.756506321591921</c:v>
                </c:pt>
                <c:pt idx="152">
                  <c:v>19.93670688712189</c:v>
                </c:pt>
                <c:pt idx="153">
                  <c:v>20.799629027878325</c:v>
                </c:pt>
                <c:pt idx="154">
                  <c:v>17.453295075207869</c:v>
                </c:pt>
                <c:pt idx="155">
                  <c:v>17.284310271831757</c:v>
                </c:pt>
                <c:pt idx="156">
                  <c:v>17.260212822012971</c:v>
                </c:pt>
                <c:pt idx="157">
                  <c:v>17.646640418924058</c:v>
                </c:pt>
                <c:pt idx="158">
                  <c:v>42.674946028492627</c:v>
                </c:pt>
                <c:pt idx="159">
                  <c:v>40.902832147072083</c:v>
                </c:pt>
                <c:pt idx="160">
                  <c:v>44.522248235538711</c:v>
                </c:pt>
                <c:pt idx="161">
                  <c:v>65.328943318184557</c:v>
                </c:pt>
                <c:pt idx="162">
                  <c:v>64.914210567435632</c:v>
                </c:pt>
                <c:pt idx="163">
                  <c:v>64.731547407243653</c:v>
                </c:pt>
                <c:pt idx="164">
                  <c:v>51.852889087583279</c:v>
                </c:pt>
                <c:pt idx="165">
                  <c:v>66.186689487521505</c:v>
                </c:pt>
                <c:pt idx="166">
                  <c:v>64.938120933598313</c:v>
                </c:pt>
                <c:pt idx="167">
                  <c:v>71.634705329469313</c:v>
                </c:pt>
                <c:pt idx="168">
                  <c:v>71.224105468425719</c:v>
                </c:pt>
                <c:pt idx="169">
                  <c:v>66.59716768391047</c:v>
                </c:pt>
              </c:numCache>
            </c:numRef>
          </c:val>
          <c:extLst>
            <c:ext xmlns:c16="http://schemas.microsoft.com/office/drawing/2014/chart" uri="{C3380CC4-5D6E-409C-BE32-E72D297353CC}">
              <c16:uniqueId val="{00000002-D2C1-42FD-BC73-6C5760BD0E41}"/>
            </c:ext>
          </c:extLst>
        </c:ser>
        <c:ser>
          <c:idx val="3"/>
          <c:order val="3"/>
          <c:tx>
            <c:strRef>
              <c:f>'56_ábra_chart'!$J$8</c:f>
              <c:strCache>
                <c:ptCount val="1"/>
                <c:pt idx="0">
                  <c:v>RoE: -10% – 0%</c:v>
                </c:pt>
              </c:strCache>
            </c:strRef>
          </c:tx>
          <c:spPr>
            <a:solidFill>
              <a:srgbClr val="FF9B9B">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J$10:$J$179</c:f>
              <c:numCache>
                <c:formatCode>#,##0.0</c:formatCode>
                <c:ptCount val="170"/>
                <c:pt idx="0">
                  <c:v>8.6189023559093789E-2</c:v>
                </c:pt>
                <c:pt idx="1">
                  <c:v>8.4358282234138812E-2</c:v>
                </c:pt>
                <c:pt idx="2">
                  <c:v>8.2147197771774261E-2</c:v>
                </c:pt>
                <c:pt idx="3">
                  <c:v>7.992898433099023E-2</c:v>
                </c:pt>
                <c:pt idx="4">
                  <c:v>0</c:v>
                </c:pt>
                <c:pt idx="5">
                  <c:v>0.13137901194218363</c:v>
                </c:pt>
                <c:pt idx="6">
                  <c:v>0</c:v>
                </c:pt>
                <c:pt idx="7">
                  <c:v>0</c:v>
                </c:pt>
                <c:pt idx="8">
                  <c:v>0</c:v>
                </c:pt>
                <c:pt idx="9">
                  <c:v>0</c:v>
                </c:pt>
                <c:pt idx="10">
                  <c:v>0</c:v>
                </c:pt>
                <c:pt idx="11">
                  <c:v>0</c:v>
                </c:pt>
                <c:pt idx="12">
                  <c:v>1.1585871188381896E-2</c:v>
                </c:pt>
                <c:pt idx="13">
                  <c:v>0.26057131516744025</c:v>
                </c:pt>
                <c:pt idx="14">
                  <c:v>0.27036543269531349</c:v>
                </c:pt>
                <c:pt idx="15">
                  <c:v>0</c:v>
                </c:pt>
                <c:pt idx="16">
                  <c:v>0.16401678002734571</c:v>
                </c:pt>
                <c:pt idx="17">
                  <c:v>0.35933524486481205</c:v>
                </c:pt>
                <c:pt idx="18">
                  <c:v>0.36014083649255002</c:v>
                </c:pt>
                <c:pt idx="19">
                  <c:v>0.37058531031846698</c:v>
                </c:pt>
                <c:pt idx="20">
                  <c:v>0.37058956840996621</c:v>
                </c:pt>
                <c:pt idx="21">
                  <c:v>8.7386490571942943</c:v>
                </c:pt>
                <c:pt idx="22">
                  <c:v>8.4812198671507097</c:v>
                </c:pt>
                <c:pt idx="23">
                  <c:v>0.34898570746454755</c:v>
                </c:pt>
                <c:pt idx="24">
                  <c:v>0.12889312530891317</c:v>
                </c:pt>
                <c:pt idx="25">
                  <c:v>0.5180509613470039</c:v>
                </c:pt>
                <c:pt idx="26">
                  <c:v>2.9171040886661093</c:v>
                </c:pt>
                <c:pt idx="27">
                  <c:v>2.7114484699780874</c:v>
                </c:pt>
                <c:pt idx="28">
                  <c:v>2.5394049627980451</c:v>
                </c:pt>
                <c:pt idx="29">
                  <c:v>3.5914906388632915</c:v>
                </c:pt>
                <c:pt idx="30">
                  <c:v>11.754449684901957</c:v>
                </c:pt>
                <c:pt idx="31">
                  <c:v>19.906862613759888</c:v>
                </c:pt>
                <c:pt idx="32">
                  <c:v>36.784200421274392</c:v>
                </c:pt>
                <c:pt idx="33">
                  <c:v>9.916284004275159</c:v>
                </c:pt>
                <c:pt idx="34">
                  <c:v>18.789792123266153</c:v>
                </c:pt>
                <c:pt idx="35">
                  <c:v>2.4327095645778893</c:v>
                </c:pt>
                <c:pt idx="36">
                  <c:v>10.801755357071148</c:v>
                </c:pt>
                <c:pt idx="37">
                  <c:v>2.5404810948209153</c:v>
                </c:pt>
                <c:pt idx="38">
                  <c:v>20.18801358282666</c:v>
                </c:pt>
                <c:pt idx="39">
                  <c:v>4.1958090153024479</c:v>
                </c:pt>
                <c:pt idx="40">
                  <c:v>2.361262502397655</c:v>
                </c:pt>
                <c:pt idx="41">
                  <c:v>14.808847402881655</c:v>
                </c:pt>
                <c:pt idx="42">
                  <c:v>6.4140447910371075</c:v>
                </c:pt>
                <c:pt idx="43">
                  <c:v>6.3387870939927442</c:v>
                </c:pt>
                <c:pt idx="44">
                  <c:v>15.778819248170507</c:v>
                </c:pt>
                <c:pt idx="45">
                  <c:v>23.005743810227141</c:v>
                </c:pt>
                <c:pt idx="46">
                  <c:v>20.614169448452184</c:v>
                </c:pt>
                <c:pt idx="47">
                  <c:v>22.65152338081295</c:v>
                </c:pt>
                <c:pt idx="48">
                  <c:v>10.782761071007291</c:v>
                </c:pt>
                <c:pt idx="49">
                  <c:v>19.914362553141853</c:v>
                </c:pt>
                <c:pt idx="50">
                  <c:v>26.974022787598535</c:v>
                </c:pt>
                <c:pt idx="51">
                  <c:v>19.227800195883937</c:v>
                </c:pt>
                <c:pt idx="52">
                  <c:v>19.413290814237243</c:v>
                </c:pt>
                <c:pt idx="53">
                  <c:v>8.0473571082063309</c:v>
                </c:pt>
                <c:pt idx="54">
                  <c:v>3.3179352411152574</c:v>
                </c:pt>
                <c:pt idx="55">
                  <c:v>10.351450942858069</c:v>
                </c:pt>
                <c:pt idx="56">
                  <c:v>0.83414752486672472</c:v>
                </c:pt>
                <c:pt idx="57">
                  <c:v>1.775078634382466</c:v>
                </c:pt>
                <c:pt idx="58">
                  <c:v>1.1743758409775977</c:v>
                </c:pt>
                <c:pt idx="59">
                  <c:v>2.7798910778608437</c:v>
                </c:pt>
                <c:pt idx="60">
                  <c:v>2.7668469945814533</c:v>
                </c:pt>
                <c:pt idx="61">
                  <c:v>11.933361285309845</c:v>
                </c:pt>
                <c:pt idx="62">
                  <c:v>16.909767964644029</c:v>
                </c:pt>
                <c:pt idx="63">
                  <c:v>16.921318455468072</c:v>
                </c:pt>
                <c:pt idx="64">
                  <c:v>16.858517552970344</c:v>
                </c:pt>
                <c:pt idx="65">
                  <c:v>9.5470323612420671</c:v>
                </c:pt>
                <c:pt idx="66">
                  <c:v>8.5653050694895949</c:v>
                </c:pt>
                <c:pt idx="67">
                  <c:v>1.3247933626478552</c:v>
                </c:pt>
                <c:pt idx="68">
                  <c:v>1.3703210758493714</c:v>
                </c:pt>
                <c:pt idx="69">
                  <c:v>0.42123180268305122</c:v>
                </c:pt>
                <c:pt idx="70">
                  <c:v>2.2986932943791785</c:v>
                </c:pt>
                <c:pt idx="71">
                  <c:v>12.62033096533424</c:v>
                </c:pt>
                <c:pt idx="72">
                  <c:v>8.8624548232547991</c:v>
                </c:pt>
                <c:pt idx="73">
                  <c:v>8.8530765974335175</c:v>
                </c:pt>
                <c:pt idx="74">
                  <c:v>13.827947746277717</c:v>
                </c:pt>
                <c:pt idx="75">
                  <c:v>13.804886097666991</c:v>
                </c:pt>
                <c:pt idx="76">
                  <c:v>13.781338215226979</c:v>
                </c:pt>
                <c:pt idx="77">
                  <c:v>5.8531175531561157</c:v>
                </c:pt>
                <c:pt idx="78">
                  <c:v>5.9853981747625111</c:v>
                </c:pt>
                <c:pt idx="79">
                  <c:v>5.9203594835830629</c:v>
                </c:pt>
                <c:pt idx="80">
                  <c:v>5.9837266259778188</c:v>
                </c:pt>
                <c:pt idx="81">
                  <c:v>6.2328795478189019</c:v>
                </c:pt>
                <c:pt idx="82">
                  <c:v>14.964122297524604</c:v>
                </c:pt>
                <c:pt idx="83">
                  <c:v>22.390159952904433</c:v>
                </c:pt>
                <c:pt idx="84">
                  <c:v>6.2422178704120768</c:v>
                </c:pt>
                <c:pt idx="85">
                  <c:v>7.28506670051586</c:v>
                </c:pt>
                <c:pt idx="86">
                  <c:v>19.176978186948677</c:v>
                </c:pt>
                <c:pt idx="87">
                  <c:v>12.513608489985199</c:v>
                </c:pt>
                <c:pt idx="88">
                  <c:v>21.228254085464879</c:v>
                </c:pt>
                <c:pt idx="89">
                  <c:v>32.173045660129318</c:v>
                </c:pt>
                <c:pt idx="90">
                  <c:v>25.692930956257669</c:v>
                </c:pt>
                <c:pt idx="91">
                  <c:v>25.61011264467113</c:v>
                </c:pt>
                <c:pt idx="92">
                  <c:v>24.486930234080006</c:v>
                </c:pt>
                <c:pt idx="93">
                  <c:v>15.683646772010373</c:v>
                </c:pt>
                <c:pt idx="94">
                  <c:v>15.579685984760051</c:v>
                </c:pt>
                <c:pt idx="95">
                  <c:v>36.58348127681807</c:v>
                </c:pt>
                <c:pt idx="96">
                  <c:v>36.676120758006263</c:v>
                </c:pt>
                <c:pt idx="97">
                  <c:v>37.498958628491977</c:v>
                </c:pt>
                <c:pt idx="98">
                  <c:v>29.604913783428493</c:v>
                </c:pt>
                <c:pt idx="99">
                  <c:v>29.444483597120531</c:v>
                </c:pt>
                <c:pt idx="100">
                  <c:v>28.766777788162063</c:v>
                </c:pt>
                <c:pt idx="101">
                  <c:v>7.2244506548042429</c:v>
                </c:pt>
                <c:pt idx="102">
                  <c:v>8.7623661837143274</c:v>
                </c:pt>
                <c:pt idx="103">
                  <c:v>8.7099679896638449</c:v>
                </c:pt>
                <c:pt idx="104">
                  <c:v>11.237391436095184</c:v>
                </c:pt>
                <c:pt idx="105">
                  <c:v>17.665692099078271</c:v>
                </c:pt>
                <c:pt idx="106">
                  <c:v>13.323784494624565</c:v>
                </c:pt>
                <c:pt idx="107">
                  <c:v>7.1099370881988104</c:v>
                </c:pt>
                <c:pt idx="108">
                  <c:v>34.564216490631019</c:v>
                </c:pt>
                <c:pt idx="109">
                  <c:v>37.074323812244742</c:v>
                </c:pt>
                <c:pt idx="110">
                  <c:v>34.533547871273115</c:v>
                </c:pt>
                <c:pt idx="111">
                  <c:v>40.584844893383661</c:v>
                </c:pt>
                <c:pt idx="112">
                  <c:v>42.610437851891184</c:v>
                </c:pt>
                <c:pt idx="113">
                  <c:v>28.993194065703726</c:v>
                </c:pt>
                <c:pt idx="114">
                  <c:v>29.743509098313947</c:v>
                </c:pt>
                <c:pt idx="115">
                  <c:v>30.902229314876127</c:v>
                </c:pt>
                <c:pt idx="116">
                  <c:v>7.8528177129719836</c:v>
                </c:pt>
                <c:pt idx="117">
                  <c:v>8.0442960898157025</c:v>
                </c:pt>
                <c:pt idx="118">
                  <c:v>7.0722703945229668</c:v>
                </c:pt>
                <c:pt idx="119">
                  <c:v>3.8585555064850814</c:v>
                </c:pt>
                <c:pt idx="120">
                  <c:v>3.8557919536689509</c:v>
                </c:pt>
                <c:pt idx="121">
                  <c:v>4.9059900076201117</c:v>
                </c:pt>
                <c:pt idx="122">
                  <c:v>4.9493363021288674</c:v>
                </c:pt>
                <c:pt idx="123">
                  <c:v>5.9483256410766998</c:v>
                </c:pt>
                <c:pt idx="124">
                  <c:v>8.4881503985251427</c:v>
                </c:pt>
                <c:pt idx="125">
                  <c:v>8.4513714327600056</c:v>
                </c:pt>
                <c:pt idx="126">
                  <c:v>8.4356493776145207</c:v>
                </c:pt>
                <c:pt idx="127">
                  <c:v>5.8455091489525612</c:v>
                </c:pt>
                <c:pt idx="128">
                  <c:v>5.9485215771512099</c:v>
                </c:pt>
                <c:pt idx="129">
                  <c:v>5.9361935067356031</c:v>
                </c:pt>
                <c:pt idx="130">
                  <c:v>5.8755185013335574</c:v>
                </c:pt>
                <c:pt idx="131">
                  <c:v>5.7078878271589222</c:v>
                </c:pt>
                <c:pt idx="132">
                  <c:v>5.839360802920484</c:v>
                </c:pt>
                <c:pt idx="133">
                  <c:v>5.7324106002390964</c:v>
                </c:pt>
                <c:pt idx="134">
                  <c:v>5.9162464601724807</c:v>
                </c:pt>
                <c:pt idx="135">
                  <c:v>6.6536347275143823</c:v>
                </c:pt>
                <c:pt idx="136">
                  <c:v>6.6953337929054362</c:v>
                </c:pt>
                <c:pt idx="137">
                  <c:v>5.0923144038500423</c:v>
                </c:pt>
                <c:pt idx="138">
                  <c:v>6.9163150585792419</c:v>
                </c:pt>
                <c:pt idx="139">
                  <c:v>5.8488109288938226</c:v>
                </c:pt>
                <c:pt idx="140">
                  <c:v>5.1031227798523258</c:v>
                </c:pt>
                <c:pt idx="141">
                  <c:v>5.006283695864985</c:v>
                </c:pt>
                <c:pt idx="142">
                  <c:v>5.6652689431430652</c:v>
                </c:pt>
                <c:pt idx="143">
                  <c:v>3.7733183022535921</c:v>
                </c:pt>
                <c:pt idx="144">
                  <c:v>4.3799684995576866</c:v>
                </c:pt>
                <c:pt idx="145">
                  <c:v>4.164926697735714</c:v>
                </c:pt>
                <c:pt idx="146">
                  <c:v>5.032365169360931</c:v>
                </c:pt>
                <c:pt idx="147">
                  <c:v>4.2785206885505005</c:v>
                </c:pt>
                <c:pt idx="148">
                  <c:v>4.7581113724080426</c:v>
                </c:pt>
                <c:pt idx="149">
                  <c:v>7.527189798725324</c:v>
                </c:pt>
                <c:pt idx="150">
                  <c:v>7.1439411615498525</c:v>
                </c:pt>
                <c:pt idx="151">
                  <c:v>8.6586919660924782</c:v>
                </c:pt>
                <c:pt idx="152">
                  <c:v>5.6709198544146968</c:v>
                </c:pt>
                <c:pt idx="153">
                  <c:v>2.7599128830866047</c:v>
                </c:pt>
                <c:pt idx="154">
                  <c:v>1.8598139335897612</c:v>
                </c:pt>
                <c:pt idx="155">
                  <c:v>1.8186409884827555</c:v>
                </c:pt>
                <c:pt idx="156">
                  <c:v>1.7769202846266046</c:v>
                </c:pt>
                <c:pt idx="157">
                  <c:v>1.7968775158350798</c:v>
                </c:pt>
                <c:pt idx="158">
                  <c:v>9.7970792184501239</c:v>
                </c:pt>
                <c:pt idx="159">
                  <c:v>7.4217753315134294</c:v>
                </c:pt>
                <c:pt idx="160">
                  <c:v>13.155072036592093</c:v>
                </c:pt>
                <c:pt idx="161">
                  <c:v>8.1673683721192525</c:v>
                </c:pt>
                <c:pt idx="162">
                  <c:v>7.6647198264136822</c:v>
                </c:pt>
                <c:pt idx="163">
                  <c:v>8.8692351867943611</c:v>
                </c:pt>
                <c:pt idx="164">
                  <c:v>8.0633833294233721</c:v>
                </c:pt>
                <c:pt idx="165">
                  <c:v>8.117806153736371</c:v>
                </c:pt>
                <c:pt idx="166">
                  <c:v>9.8625418834127014</c:v>
                </c:pt>
                <c:pt idx="167">
                  <c:v>16.011596405503099</c:v>
                </c:pt>
                <c:pt idx="168">
                  <c:v>16.148423488157661</c:v>
                </c:pt>
                <c:pt idx="169">
                  <c:v>16.065692245772503</c:v>
                </c:pt>
              </c:numCache>
            </c:numRef>
          </c:val>
          <c:extLst>
            <c:ext xmlns:c16="http://schemas.microsoft.com/office/drawing/2014/chart" uri="{C3380CC4-5D6E-409C-BE32-E72D297353CC}">
              <c16:uniqueId val="{00000003-D2C1-42FD-BC73-6C5760BD0E41}"/>
            </c:ext>
          </c:extLst>
        </c:ser>
        <c:ser>
          <c:idx val="4"/>
          <c:order val="4"/>
          <c:tx>
            <c:strRef>
              <c:f>'56_ábra_chart'!$K$8</c:f>
              <c:strCache>
                <c:ptCount val="1"/>
                <c:pt idx="0">
                  <c:v>RoE: -20% –  -10%</c:v>
                </c:pt>
              </c:strCache>
            </c:strRef>
          </c:tx>
          <c:spPr>
            <a:solidFill>
              <a:srgbClr val="FF5D5D">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K$10:$K$179</c:f>
              <c:numCache>
                <c:formatCode>#,##0.0</c:formatCode>
                <c:ptCount val="170"/>
                <c:pt idx="0">
                  <c:v>4.3536464516789448E-2</c:v>
                </c:pt>
                <c:pt idx="1">
                  <c:v>4.4288162906556683E-2</c:v>
                </c:pt>
                <c:pt idx="2">
                  <c:v>0</c:v>
                </c:pt>
                <c:pt idx="3">
                  <c:v>0</c:v>
                </c:pt>
                <c:pt idx="4">
                  <c:v>7.7705328292144313E-2</c:v>
                </c:pt>
                <c:pt idx="5">
                  <c:v>0</c:v>
                </c:pt>
                <c:pt idx="6">
                  <c:v>0</c:v>
                </c:pt>
                <c:pt idx="7">
                  <c:v>0</c:v>
                </c:pt>
                <c:pt idx="8">
                  <c:v>0</c:v>
                </c:pt>
                <c:pt idx="9">
                  <c:v>0</c:v>
                </c:pt>
                <c:pt idx="10">
                  <c:v>8.8762861554863001E-2</c:v>
                </c:pt>
                <c:pt idx="11">
                  <c:v>0.10387769329368512</c:v>
                </c:pt>
                <c:pt idx="12">
                  <c:v>0.12233949295366159</c:v>
                </c:pt>
                <c:pt idx="13">
                  <c:v>0.13827930229072116</c:v>
                </c:pt>
                <c:pt idx="14">
                  <c:v>0</c:v>
                </c:pt>
                <c:pt idx="15">
                  <c:v>1.2668843669796833E-2</c:v>
                </c:pt>
                <c:pt idx="16">
                  <c:v>0</c:v>
                </c:pt>
                <c:pt idx="17">
                  <c:v>0</c:v>
                </c:pt>
                <c:pt idx="18">
                  <c:v>0</c:v>
                </c:pt>
                <c:pt idx="19">
                  <c:v>0</c:v>
                </c:pt>
                <c:pt idx="20">
                  <c:v>0.15090578254311909</c:v>
                </c:pt>
                <c:pt idx="21">
                  <c:v>0</c:v>
                </c:pt>
                <c:pt idx="22">
                  <c:v>0.10841147545732058</c:v>
                </c:pt>
                <c:pt idx="23">
                  <c:v>0</c:v>
                </c:pt>
                <c:pt idx="24">
                  <c:v>0.22381061585532636</c:v>
                </c:pt>
                <c:pt idx="25">
                  <c:v>0</c:v>
                </c:pt>
                <c:pt idx="26">
                  <c:v>0</c:v>
                </c:pt>
                <c:pt idx="27">
                  <c:v>0</c:v>
                </c:pt>
                <c:pt idx="28">
                  <c:v>0.21469494461449301</c:v>
                </c:pt>
                <c:pt idx="29">
                  <c:v>0</c:v>
                </c:pt>
                <c:pt idx="30">
                  <c:v>1.0328919478727738</c:v>
                </c:pt>
                <c:pt idx="31">
                  <c:v>0.89711685349573367</c:v>
                </c:pt>
                <c:pt idx="32">
                  <c:v>1.7354357192304972</c:v>
                </c:pt>
                <c:pt idx="33">
                  <c:v>1.7564806279418099</c:v>
                </c:pt>
                <c:pt idx="34">
                  <c:v>1.6794779042041714</c:v>
                </c:pt>
                <c:pt idx="35">
                  <c:v>1.9188854737862835</c:v>
                </c:pt>
                <c:pt idx="36">
                  <c:v>2.0763512903442574</c:v>
                </c:pt>
                <c:pt idx="37">
                  <c:v>2.1033872895564665</c:v>
                </c:pt>
                <c:pt idx="38">
                  <c:v>0.22766670845190343</c:v>
                </c:pt>
                <c:pt idx="39">
                  <c:v>0.21256695887832372</c:v>
                </c:pt>
                <c:pt idx="40">
                  <c:v>1.3541501901456563</c:v>
                </c:pt>
                <c:pt idx="41">
                  <c:v>9.2392540660474296</c:v>
                </c:pt>
                <c:pt idx="42">
                  <c:v>10.383736062955789</c:v>
                </c:pt>
                <c:pt idx="43">
                  <c:v>9.0917492082954432</c:v>
                </c:pt>
                <c:pt idx="44">
                  <c:v>3.6926290436029907</c:v>
                </c:pt>
                <c:pt idx="45">
                  <c:v>3.5302175012218022</c:v>
                </c:pt>
                <c:pt idx="46">
                  <c:v>3.551830629214455</c:v>
                </c:pt>
                <c:pt idx="47">
                  <c:v>1.1065028933792633</c:v>
                </c:pt>
                <c:pt idx="48">
                  <c:v>11.389663657147153</c:v>
                </c:pt>
                <c:pt idx="49">
                  <c:v>11.5583448688699</c:v>
                </c:pt>
                <c:pt idx="50">
                  <c:v>0.20503672938177939</c:v>
                </c:pt>
                <c:pt idx="51">
                  <c:v>7.8205679814843858</c:v>
                </c:pt>
                <c:pt idx="52">
                  <c:v>7.7079917481775535</c:v>
                </c:pt>
                <c:pt idx="53">
                  <c:v>27.901440677934886</c:v>
                </c:pt>
                <c:pt idx="54">
                  <c:v>28.028012277182928</c:v>
                </c:pt>
                <c:pt idx="55">
                  <c:v>20.913234133446419</c:v>
                </c:pt>
                <c:pt idx="56">
                  <c:v>13.164613251134712</c:v>
                </c:pt>
                <c:pt idx="57">
                  <c:v>13.204458929025087</c:v>
                </c:pt>
                <c:pt idx="58">
                  <c:v>19.24073646608003</c:v>
                </c:pt>
                <c:pt idx="59">
                  <c:v>0.20459092988909916</c:v>
                </c:pt>
                <c:pt idx="60">
                  <c:v>1.282091824630498</c:v>
                </c:pt>
                <c:pt idx="61">
                  <c:v>0.1604100705077286</c:v>
                </c:pt>
                <c:pt idx="62">
                  <c:v>0.15856743684723237</c:v>
                </c:pt>
                <c:pt idx="63">
                  <c:v>0.15829964171183047</c:v>
                </c:pt>
                <c:pt idx="64">
                  <c:v>3.4542064846664861E-2</c:v>
                </c:pt>
                <c:pt idx="65">
                  <c:v>2.4180253292147484</c:v>
                </c:pt>
                <c:pt idx="66">
                  <c:v>2.4110922066572087</c:v>
                </c:pt>
                <c:pt idx="67">
                  <c:v>2.5064943575570786</c:v>
                </c:pt>
                <c:pt idx="68">
                  <c:v>3.6364454636670396</c:v>
                </c:pt>
                <c:pt idx="69">
                  <c:v>8.5799903298313787</c:v>
                </c:pt>
                <c:pt idx="70">
                  <c:v>6.1175510011301872</c:v>
                </c:pt>
                <c:pt idx="71">
                  <c:v>1.4878863054966902</c:v>
                </c:pt>
                <c:pt idx="72">
                  <c:v>5.1849847851374955</c:v>
                </c:pt>
                <c:pt idx="73">
                  <c:v>5.1769016701175019</c:v>
                </c:pt>
                <c:pt idx="74">
                  <c:v>0.15943634460831327</c:v>
                </c:pt>
                <c:pt idx="75">
                  <c:v>0.16619205486711044</c:v>
                </c:pt>
                <c:pt idx="76">
                  <c:v>0.17344279469747484</c:v>
                </c:pt>
                <c:pt idx="77">
                  <c:v>9.298897296252786</c:v>
                </c:pt>
                <c:pt idx="78">
                  <c:v>9.2594043313628287</c:v>
                </c:pt>
                <c:pt idx="79">
                  <c:v>9.3308703692954413</c:v>
                </c:pt>
                <c:pt idx="80">
                  <c:v>9.2492281772600862</c:v>
                </c:pt>
                <c:pt idx="81">
                  <c:v>8.9982421425499268</c:v>
                </c:pt>
                <c:pt idx="82">
                  <c:v>0.88003231988585529</c:v>
                </c:pt>
                <c:pt idx="83">
                  <c:v>2.2674643144755833</c:v>
                </c:pt>
                <c:pt idx="84">
                  <c:v>10.052142518022308</c:v>
                </c:pt>
                <c:pt idx="85">
                  <c:v>8.2605118523780394</c:v>
                </c:pt>
                <c:pt idx="86">
                  <c:v>7.6826640505790955</c:v>
                </c:pt>
                <c:pt idx="87">
                  <c:v>8.2337398203598138</c:v>
                </c:pt>
                <c:pt idx="88">
                  <c:v>0.44568548240474976</c:v>
                </c:pt>
                <c:pt idx="89">
                  <c:v>30.977748363013241</c:v>
                </c:pt>
                <c:pt idx="90">
                  <c:v>28.84542688560952</c:v>
                </c:pt>
                <c:pt idx="91">
                  <c:v>28.948886208036818</c:v>
                </c:pt>
                <c:pt idx="92">
                  <c:v>21.700956537605485</c:v>
                </c:pt>
                <c:pt idx="93">
                  <c:v>24.604700704907376</c:v>
                </c:pt>
                <c:pt idx="94">
                  <c:v>24.719067965039766</c:v>
                </c:pt>
                <c:pt idx="95">
                  <c:v>9.4654841405561623</c:v>
                </c:pt>
                <c:pt idx="96">
                  <c:v>11.925762436590679</c:v>
                </c:pt>
                <c:pt idx="97">
                  <c:v>4.8342335281091025</c:v>
                </c:pt>
                <c:pt idx="98">
                  <c:v>11.361880026812024</c:v>
                </c:pt>
                <c:pt idx="99">
                  <c:v>12.823070514211841</c:v>
                </c:pt>
                <c:pt idx="100">
                  <c:v>12.656397386043347</c:v>
                </c:pt>
                <c:pt idx="101">
                  <c:v>6.5135038204315805</c:v>
                </c:pt>
                <c:pt idx="102">
                  <c:v>11.785006474633592</c:v>
                </c:pt>
                <c:pt idx="103">
                  <c:v>6.2983024981759215</c:v>
                </c:pt>
                <c:pt idx="104">
                  <c:v>8.4397437756319817</c:v>
                </c:pt>
                <c:pt idx="105">
                  <c:v>6.5039338338124324</c:v>
                </c:pt>
                <c:pt idx="106">
                  <c:v>7.8241899813302052</c:v>
                </c:pt>
                <c:pt idx="107">
                  <c:v>34.813873719737103</c:v>
                </c:pt>
                <c:pt idx="108">
                  <c:v>6.9260002021791305</c:v>
                </c:pt>
                <c:pt idx="109">
                  <c:v>3.2445608454216694</c:v>
                </c:pt>
                <c:pt idx="110">
                  <c:v>7.7234681391730096</c:v>
                </c:pt>
                <c:pt idx="111">
                  <c:v>1.4555344615012613</c:v>
                </c:pt>
                <c:pt idx="112">
                  <c:v>0</c:v>
                </c:pt>
                <c:pt idx="113">
                  <c:v>2.4850296304008488</c:v>
                </c:pt>
                <c:pt idx="114">
                  <c:v>2.4066797705298399</c:v>
                </c:pt>
                <c:pt idx="115">
                  <c:v>1.1446904551457981</c:v>
                </c:pt>
                <c:pt idx="116">
                  <c:v>2.8235261124710713</c:v>
                </c:pt>
                <c:pt idx="117">
                  <c:v>2.4847894956555483</c:v>
                </c:pt>
                <c:pt idx="118">
                  <c:v>2.4547742393509875</c:v>
                </c:pt>
                <c:pt idx="119">
                  <c:v>3.5747251505916782</c:v>
                </c:pt>
                <c:pt idx="120">
                  <c:v>3.5355354680778577</c:v>
                </c:pt>
                <c:pt idx="121">
                  <c:v>2.3984561392661896</c:v>
                </c:pt>
                <c:pt idx="122">
                  <c:v>2.3795408517677448</c:v>
                </c:pt>
                <c:pt idx="123">
                  <c:v>1.2994512393398154</c:v>
                </c:pt>
                <c:pt idx="124">
                  <c:v>1.2832639484166046</c:v>
                </c:pt>
                <c:pt idx="125">
                  <c:v>1.2737546187045656</c:v>
                </c:pt>
                <c:pt idx="126">
                  <c:v>1.277974716754074</c:v>
                </c:pt>
                <c:pt idx="127">
                  <c:v>1.280742388242305</c:v>
                </c:pt>
                <c:pt idx="128">
                  <c:v>1.282462406264345</c:v>
                </c:pt>
                <c:pt idx="129">
                  <c:v>1.2820539277550527</c:v>
                </c:pt>
                <c:pt idx="130">
                  <c:v>1.2765750483940252</c:v>
                </c:pt>
                <c:pt idx="131">
                  <c:v>1.2705724122966731</c:v>
                </c:pt>
                <c:pt idx="132">
                  <c:v>1.2624349103109369</c:v>
                </c:pt>
                <c:pt idx="133">
                  <c:v>1.4399117218098305</c:v>
                </c:pt>
                <c:pt idx="134">
                  <c:v>1.2413072933587108</c:v>
                </c:pt>
                <c:pt idx="135">
                  <c:v>1.2820573636897221</c:v>
                </c:pt>
                <c:pt idx="136">
                  <c:v>1.5045089317257831</c:v>
                </c:pt>
                <c:pt idx="137">
                  <c:v>1.4966690619097065</c:v>
                </c:pt>
                <c:pt idx="138">
                  <c:v>0.28361566884114819</c:v>
                </c:pt>
                <c:pt idx="139">
                  <c:v>1.4673869619606243</c:v>
                </c:pt>
                <c:pt idx="140">
                  <c:v>0.28195006822577146</c:v>
                </c:pt>
                <c:pt idx="141">
                  <c:v>0.28190572001496444</c:v>
                </c:pt>
                <c:pt idx="142">
                  <c:v>0.28387352147543449</c:v>
                </c:pt>
                <c:pt idx="143">
                  <c:v>0</c:v>
                </c:pt>
                <c:pt idx="144">
                  <c:v>0</c:v>
                </c:pt>
                <c:pt idx="145">
                  <c:v>0</c:v>
                </c:pt>
                <c:pt idx="146">
                  <c:v>0.66438566470864058</c:v>
                </c:pt>
                <c:pt idx="147">
                  <c:v>0</c:v>
                </c:pt>
                <c:pt idx="148">
                  <c:v>0</c:v>
                </c:pt>
                <c:pt idx="149">
                  <c:v>0</c:v>
                </c:pt>
                <c:pt idx="150">
                  <c:v>0.76915243925437138</c:v>
                </c:pt>
                <c:pt idx="151">
                  <c:v>0.87305106546789901</c:v>
                </c:pt>
                <c:pt idx="152">
                  <c:v>0.76033284788489874</c:v>
                </c:pt>
                <c:pt idx="153">
                  <c:v>3.7414907053125654</c:v>
                </c:pt>
                <c:pt idx="154">
                  <c:v>3.9182433141174844</c:v>
                </c:pt>
                <c:pt idx="155">
                  <c:v>4.0569797479130365</c:v>
                </c:pt>
                <c:pt idx="156">
                  <c:v>4.1691450457516464</c:v>
                </c:pt>
                <c:pt idx="157">
                  <c:v>2.1060702482884173</c:v>
                </c:pt>
                <c:pt idx="158">
                  <c:v>0</c:v>
                </c:pt>
                <c:pt idx="159">
                  <c:v>2.8593823369996252</c:v>
                </c:pt>
                <c:pt idx="160">
                  <c:v>0</c:v>
                </c:pt>
                <c:pt idx="161">
                  <c:v>1.8191576126917526</c:v>
                </c:pt>
                <c:pt idx="162">
                  <c:v>2.494532678031594</c:v>
                </c:pt>
                <c:pt idx="163">
                  <c:v>0.70189909492187286</c:v>
                </c:pt>
                <c:pt idx="164">
                  <c:v>4.9222056554721236</c:v>
                </c:pt>
                <c:pt idx="165">
                  <c:v>5.2122493184930194</c:v>
                </c:pt>
                <c:pt idx="166">
                  <c:v>5.423136405204187</c:v>
                </c:pt>
                <c:pt idx="167">
                  <c:v>0.66819439375886991</c:v>
                </c:pt>
                <c:pt idx="168">
                  <c:v>0.66593425983422472</c:v>
                </c:pt>
                <c:pt idx="169">
                  <c:v>0.86350992351292188</c:v>
                </c:pt>
              </c:numCache>
            </c:numRef>
          </c:val>
          <c:extLst>
            <c:ext xmlns:c16="http://schemas.microsoft.com/office/drawing/2014/chart" uri="{C3380CC4-5D6E-409C-BE32-E72D297353CC}">
              <c16:uniqueId val="{00000004-D2C1-42FD-BC73-6C5760BD0E41}"/>
            </c:ext>
          </c:extLst>
        </c:ser>
        <c:ser>
          <c:idx val="5"/>
          <c:order val="5"/>
          <c:tx>
            <c:strRef>
              <c:f>'56_ábra_chart'!$L$8</c:f>
              <c:strCache>
                <c:ptCount val="1"/>
                <c:pt idx="0">
                  <c:v>RoE: below -20%</c:v>
                </c:pt>
              </c:strCache>
            </c:strRef>
          </c:tx>
          <c:spPr>
            <a:solidFill>
              <a:srgbClr val="FF0000">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L$10:$L$179</c:f>
              <c:numCache>
                <c:formatCode>#,##0.0</c:formatCode>
                <c:ptCount val="170"/>
                <c:pt idx="0">
                  <c:v>0.21245080069089303</c:v>
                </c:pt>
                <c:pt idx="1">
                  <c:v>0.20985349408102705</c:v>
                </c:pt>
                <c:pt idx="2">
                  <c:v>0.26033909417679851</c:v>
                </c:pt>
                <c:pt idx="3">
                  <c:v>0.25072720505055246</c:v>
                </c:pt>
                <c:pt idx="4">
                  <c:v>0.24913413487857305</c:v>
                </c:pt>
                <c:pt idx="5">
                  <c:v>0.15928483573632099</c:v>
                </c:pt>
                <c:pt idx="6">
                  <c:v>0.15846086762460462</c:v>
                </c:pt>
                <c:pt idx="7">
                  <c:v>0.15785157490587418</c:v>
                </c:pt>
                <c:pt idx="8">
                  <c:v>0.15942989508919425</c:v>
                </c:pt>
                <c:pt idx="9">
                  <c:v>0.16182144663751027</c:v>
                </c:pt>
                <c:pt idx="10">
                  <c:v>0.16206335363377611</c:v>
                </c:pt>
                <c:pt idx="11">
                  <c:v>0.16190005409126118</c:v>
                </c:pt>
                <c:pt idx="12">
                  <c:v>0.16562192367137163</c:v>
                </c:pt>
                <c:pt idx="13">
                  <c:v>0.16860897300198244</c:v>
                </c:pt>
                <c:pt idx="14">
                  <c:v>0.33054686525215554</c:v>
                </c:pt>
                <c:pt idx="15">
                  <c:v>0.35705079040009885</c:v>
                </c:pt>
                <c:pt idx="16">
                  <c:v>0.47767512027240111</c:v>
                </c:pt>
                <c:pt idx="17">
                  <c:v>0.50651645701657699</c:v>
                </c:pt>
                <c:pt idx="18">
                  <c:v>0.53612029176104692</c:v>
                </c:pt>
                <c:pt idx="19">
                  <c:v>0.69850844559419623</c:v>
                </c:pt>
                <c:pt idx="20">
                  <c:v>0.58894428108103525</c:v>
                </c:pt>
                <c:pt idx="21">
                  <c:v>0.78169912410418696</c:v>
                </c:pt>
                <c:pt idx="22">
                  <c:v>0.71508132461353191</c:v>
                </c:pt>
                <c:pt idx="23">
                  <c:v>0.75569676122948215</c:v>
                </c:pt>
                <c:pt idx="24">
                  <c:v>0.79513845493742163</c:v>
                </c:pt>
                <c:pt idx="25">
                  <c:v>0.83144290891757922</c:v>
                </c:pt>
                <c:pt idx="26">
                  <c:v>0.68750798220227904</c:v>
                </c:pt>
                <c:pt idx="27">
                  <c:v>0.93339098917561669</c:v>
                </c:pt>
                <c:pt idx="28">
                  <c:v>0.74477605381014311</c:v>
                </c:pt>
                <c:pt idx="29">
                  <c:v>0.94599539103331176</c:v>
                </c:pt>
                <c:pt idx="30">
                  <c:v>0.96657541204208641</c:v>
                </c:pt>
                <c:pt idx="31">
                  <c:v>0.98415428402352023</c:v>
                </c:pt>
                <c:pt idx="32">
                  <c:v>0.93297138039009886</c:v>
                </c:pt>
                <c:pt idx="33">
                  <c:v>0.96033728745953606</c:v>
                </c:pt>
                <c:pt idx="34">
                  <c:v>1.2360747186006458</c:v>
                </c:pt>
                <c:pt idx="35">
                  <c:v>0.46601293729827531</c:v>
                </c:pt>
                <c:pt idx="36">
                  <c:v>0.47260816158212415</c:v>
                </c:pt>
                <c:pt idx="37">
                  <c:v>0.47563486334950972</c:v>
                </c:pt>
                <c:pt idx="38">
                  <c:v>0.48103711681757466</c:v>
                </c:pt>
                <c:pt idx="39">
                  <c:v>0.48870754287329554</c:v>
                </c:pt>
                <c:pt idx="40">
                  <c:v>0.54296240935408535</c:v>
                </c:pt>
                <c:pt idx="41">
                  <c:v>0.24067466849728689</c:v>
                </c:pt>
                <c:pt idx="42">
                  <c:v>2.7286208805430876</c:v>
                </c:pt>
                <c:pt idx="43">
                  <c:v>4.0496495237108547</c:v>
                </c:pt>
                <c:pt idx="44">
                  <c:v>12.81958947101395</c:v>
                </c:pt>
                <c:pt idx="45">
                  <c:v>12.79262312670239</c:v>
                </c:pt>
                <c:pt idx="46">
                  <c:v>12.957791789422698</c:v>
                </c:pt>
                <c:pt idx="47">
                  <c:v>16.231227859975199</c:v>
                </c:pt>
                <c:pt idx="48">
                  <c:v>12.94087281645858</c:v>
                </c:pt>
                <c:pt idx="49">
                  <c:v>12.697806988104048</c:v>
                </c:pt>
                <c:pt idx="50">
                  <c:v>16.86719110517566</c:v>
                </c:pt>
                <c:pt idx="51">
                  <c:v>16.631152099266995</c:v>
                </c:pt>
                <c:pt idx="52">
                  <c:v>16.639048312730022</c:v>
                </c:pt>
                <c:pt idx="53">
                  <c:v>12.293249452795743</c:v>
                </c:pt>
                <c:pt idx="54">
                  <c:v>9.8669905564326044</c:v>
                </c:pt>
                <c:pt idx="55">
                  <c:v>9.8615294906073743</c:v>
                </c:pt>
                <c:pt idx="56">
                  <c:v>27.480440089455723</c:v>
                </c:pt>
                <c:pt idx="57">
                  <c:v>27.526891020665474</c:v>
                </c:pt>
                <c:pt idx="58">
                  <c:v>21.523783500769959</c:v>
                </c:pt>
                <c:pt idx="59">
                  <c:v>39.730425677074805</c:v>
                </c:pt>
                <c:pt idx="60">
                  <c:v>38.672253636141818</c:v>
                </c:pt>
                <c:pt idx="61">
                  <c:v>39.714164103902839</c:v>
                </c:pt>
                <c:pt idx="62">
                  <c:v>39.675852662992156</c:v>
                </c:pt>
                <c:pt idx="63">
                  <c:v>39.571469355848485</c:v>
                </c:pt>
                <c:pt idx="64">
                  <c:v>39.57960644028217</c:v>
                </c:pt>
                <c:pt idx="65">
                  <c:v>39.204189774874223</c:v>
                </c:pt>
                <c:pt idx="66">
                  <c:v>39.526796056888607</c:v>
                </c:pt>
                <c:pt idx="67">
                  <c:v>39.432608902904391</c:v>
                </c:pt>
                <c:pt idx="68">
                  <c:v>38.016116814322807</c:v>
                </c:pt>
                <c:pt idx="69">
                  <c:v>33.75125684036378</c:v>
                </c:pt>
                <c:pt idx="70">
                  <c:v>33.723960707074504</c:v>
                </c:pt>
                <c:pt idx="71">
                  <c:v>25.511502943170488</c:v>
                </c:pt>
                <c:pt idx="72">
                  <c:v>25.392284438938205</c:v>
                </c:pt>
                <c:pt idx="73">
                  <c:v>25.247367629699379</c:v>
                </c:pt>
                <c:pt idx="74">
                  <c:v>25.090741923212402</c:v>
                </c:pt>
                <c:pt idx="75">
                  <c:v>24.935566865079593</c:v>
                </c:pt>
                <c:pt idx="76">
                  <c:v>24.751313084901476</c:v>
                </c:pt>
                <c:pt idx="77">
                  <c:v>24.480820264809743</c:v>
                </c:pt>
                <c:pt idx="78">
                  <c:v>24.263686780026351</c:v>
                </c:pt>
                <c:pt idx="79">
                  <c:v>23.91976339243957</c:v>
                </c:pt>
                <c:pt idx="80">
                  <c:v>23.803280508299913</c:v>
                </c:pt>
                <c:pt idx="81">
                  <c:v>23.482621526718869</c:v>
                </c:pt>
                <c:pt idx="82">
                  <c:v>23.211682285682883</c:v>
                </c:pt>
                <c:pt idx="83">
                  <c:v>14.093798314331671</c:v>
                </c:pt>
                <c:pt idx="84">
                  <c:v>14.236983175955359</c:v>
                </c:pt>
                <c:pt idx="85">
                  <c:v>15.875937831737815</c:v>
                </c:pt>
                <c:pt idx="86">
                  <c:v>8.2460985555318249</c:v>
                </c:pt>
                <c:pt idx="87">
                  <c:v>14.377722413774514</c:v>
                </c:pt>
                <c:pt idx="88">
                  <c:v>14.553595585141416</c:v>
                </c:pt>
                <c:pt idx="89">
                  <c:v>14.862183227012682</c:v>
                </c:pt>
                <c:pt idx="90">
                  <c:v>16.720443194998829</c:v>
                </c:pt>
                <c:pt idx="91">
                  <c:v>16.65059003828538</c:v>
                </c:pt>
                <c:pt idx="92">
                  <c:v>27.900134429534511</c:v>
                </c:pt>
                <c:pt idx="93">
                  <c:v>27.718586147032948</c:v>
                </c:pt>
                <c:pt idx="94">
                  <c:v>27.395661433386543</c:v>
                </c:pt>
                <c:pt idx="95">
                  <c:v>31.860766222721658</c:v>
                </c:pt>
                <c:pt idx="96">
                  <c:v>29.068779980334231</c:v>
                </c:pt>
                <c:pt idx="97">
                  <c:v>36.288096611897394</c:v>
                </c:pt>
                <c:pt idx="98">
                  <c:v>38.483759724069841</c:v>
                </c:pt>
                <c:pt idx="99">
                  <c:v>36.783284347497776</c:v>
                </c:pt>
                <c:pt idx="100">
                  <c:v>36.583109211761183</c:v>
                </c:pt>
                <c:pt idx="101">
                  <c:v>31.605665392316357</c:v>
                </c:pt>
                <c:pt idx="102">
                  <c:v>24.566597330645422</c:v>
                </c:pt>
                <c:pt idx="103">
                  <c:v>29.97335973159058</c:v>
                </c:pt>
                <c:pt idx="104">
                  <c:v>15.380889596459934</c:v>
                </c:pt>
                <c:pt idx="105">
                  <c:v>17.256233673344333</c:v>
                </c:pt>
                <c:pt idx="106">
                  <c:v>17.216817321360274</c:v>
                </c:pt>
                <c:pt idx="107">
                  <c:v>10.171901826841697</c:v>
                </c:pt>
                <c:pt idx="108">
                  <c:v>16.36043603945193</c:v>
                </c:pt>
                <c:pt idx="109">
                  <c:v>16.288162260059487</c:v>
                </c:pt>
                <c:pt idx="110">
                  <c:v>10.094814685672361</c:v>
                </c:pt>
                <c:pt idx="111">
                  <c:v>10.088794132519121</c:v>
                </c:pt>
                <c:pt idx="112">
                  <c:v>10.06968088242278</c:v>
                </c:pt>
                <c:pt idx="113">
                  <c:v>8.8702606432415081</c:v>
                </c:pt>
                <c:pt idx="114">
                  <c:v>8.8419255388636895</c:v>
                </c:pt>
                <c:pt idx="115">
                  <c:v>8.777007122214469</c:v>
                </c:pt>
                <c:pt idx="116">
                  <c:v>8.6994734686385726</c:v>
                </c:pt>
                <c:pt idx="117">
                  <c:v>8.6423252557962797</c:v>
                </c:pt>
                <c:pt idx="118">
                  <c:v>7.621082793709971</c:v>
                </c:pt>
                <c:pt idx="119">
                  <c:v>1.5665994667026995</c:v>
                </c:pt>
                <c:pt idx="120">
                  <c:v>1.5729930466051225</c:v>
                </c:pt>
                <c:pt idx="121">
                  <c:v>1.5618933484740973</c:v>
                </c:pt>
                <c:pt idx="122">
                  <c:v>1.5634925795407186</c:v>
                </c:pt>
                <c:pt idx="123">
                  <c:v>1.5705767272895286</c:v>
                </c:pt>
                <c:pt idx="124">
                  <c:v>1.568319880325872</c:v>
                </c:pt>
                <c:pt idx="125">
                  <c:v>0.34180323995954792</c:v>
                </c:pt>
                <c:pt idx="126">
                  <c:v>1.19599582363984</c:v>
                </c:pt>
                <c:pt idx="127">
                  <c:v>1.0514803413107503</c:v>
                </c:pt>
                <c:pt idx="128">
                  <c:v>1.0447657018708645</c:v>
                </c:pt>
                <c:pt idx="129">
                  <c:v>1.0288636027374796</c:v>
                </c:pt>
                <c:pt idx="130">
                  <c:v>1.0087896946041575</c:v>
                </c:pt>
                <c:pt idx="131">
                  <c:v>1.0075402015260719</c:v>
                </c:pt>
                <c:pt idx="132">
                  <c:v>1.0006417814294002</c:v>
                </c:pt>
                <c:pt idx="133">
                  <c:v>0.77315050134205288</c:v>
                </c:pt>
                <c:pt idx="134">
                  <c:v>0.77067328889391373</c:v>
                </c:pt>
                <c:pt idx="135">
                  <c:v>0.76539496988680611</c:v>
                </c:pt>
                <c:pt idx="136">
                  <c:v>8.8370880494555073E-4</c:v>
                </c:pt>
                <c:pt idx="137">
                  <c:v>4.9431014274852525E-2</c:v>
                </c:pt>
                <c:pt idx="138">
                  <c:v>0.44111957917994471</c:v>
                </c:pt>
                <c:pt idx="139">
                  <c:v>0.44162776052125674</c:v>
                </c:pt>
                <c:pt idx="140">
                  <c:v>4.7692145115186893E-2</c:v>
                </c:pt>
                <c:pt idx="141">
                  <c:v>4.832503239738014E-2</c:v>
                </c:pt>
                <c:pt idx="142">
                  <c:v>0.45395495798259411</c:v>
                </c:pt>
                <c:pt idx="143">
                  <c:v>0.40575194785639573</c:v>
                </c:pt>
                <c:pt idx="144">
                  <c:v>6.7648740005313659E-4</c:v>
                </c:pt>
                <c:pt idx="145">
                  <c:v>7.2341430244042076E-2</c:v>
                </c:pt>
                <c:pt idx="146">
                  <c:v>0.49565189204601429</c:v>
                </c:pt>
                <c:pt idx="147">
                  <c:v>1.1560715015220415</c:v>
                </c:pt>
                <c:pt idx="148">
                  <c:v>1.4639386056933275</c:v>
                </c:pt>
                <c:pt idx="149">
                  <c:v>1.5952894024464079</c:v>
                </c:pt>
                <c:pt idx="150">
                  <c:v>1.1595709247326658</c:v>
                </c:pt>
                <c:pt idx="151">
                  <c:v>1.1610838516720097</c:v>
                </c:pt>
                <c:pt idx="152">
                  <c:v>1.1640724374095708</c:v>
                </c:pt>
                <c:pt idx="153">
                  <c:v>1.1584246596439527</c:v>
                </c:pt>
                <c:pt idx="154">
                  <c:v>1.1765355368313766</c:v>
                </c:pt>
                <c:pt idx="155">
                  <c:v>5.6231852482773457</c:v>
                </c:pt>
                <c:pt idx="156">
                  <c:v>5.5912701846519512</c:v>
                </c:pt>
                <c:pt idx="157">
                  <c:v>5.1846200192236545</c:v>
                </c:pt>
                <c:pt idx="158">
                  <c:v>5.1124123418853813</c:v>
                </c:pt>
                <c:pt idx="159">
                  <c:v>5.1110223168438713</c:v>
                </c:pt>
                <c:pt idx="160">
                  <c:v>5.1110428873476286</c:v>
                </c:pt>
                <c:pt idx="161">
                  <c:v>5.1125575945398811</c:v>
                </c:pt>
                <c:pt idx="162">
                  <c:v>5.1027342432683662</c:v>
                </c:pt>
                <c:pt idx="163">
                  <c:v>5.090076198362202</c:v>
                </c:pt>
                <c:pt idx="164">
                  <c:v>5.0503041862393054</c:v>
                </c:pt>
                <c:pt idx="165">
                  <c:v>5.0250795113213194</c:v>
                </c:pt>
                <c:pt idx="166">
                  <c:v>5.5285974675970531</c:v>
                </c:pt>
                <c:pt idx="167">
                  <c:v>5.4824486508840966</c:v>
                </c:pt>
                <c:pt idx="168">
                  <c:v>5.441933024463081</c:v>
                </c:pt>
                <c:pt idx="169">
                  <c:v>1.3193172530887356</c:v>
                </c:pt>
              </c:numCache>
            </c:numRef>
          </c:val>
          <c:extLst>
            <c:ext xmlns:c16="http://schemas.microsoft.com/office/drawing/2014/chart" uri="{C3380CC4-5D6E-409C-BE32-E72D297353CC}">
              <c16:uniqueId val="{00000005-D2C1-42FD-BC73-6C5760BD0E41}"/>
            </c:ext>
          </c:extLst>
        </c:ser>
        <c:ser>
          <c:idx val="7"/>
          <c:order val="7"/>
          <c:tx>
            <c:strRef>
              <c:f>'56_ábra_chart'!$L$8</c:f>
              <c:strCache>
                <c:ptCount val="1"/>
                <c:pt idx="0">
                  <c:v>RoE: below -20%</c:v>
                </c:pt>
              </c:strCache>
            </c:strRef>
          </c:tx>
          <c:spPr>
            <a:solidFill>
              <a:srgbClr val="FF0000">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M$10:$M$180</c:f>
              <c:numCache>
                <c:formatCode>#,##0</c:formatCode>
                <c:ptCount val="171"/>
              </c:numCache>
            </c:numRef>
          </c:val>
          <c:extLst>
            <c:ext xmlns:c16="http://schemas.microsoft.com/office/drawing/2014/chart" uri="{C3380CC4-5D6E-409C-BE32-E72D297353CC}">
              <c16:uniqueId val="{00000006-D2C1-42FD-BC73-6C5760BD0E41}"/>
            </c:ext>
          </c:extLst>
        </c:ser>
        <c:ser>
          <c:idx val="8"/>
          <c:order val="8"/>
          <c:tx>
            <c:strRef>
              <c:f>'56_ábra_chart'!$K$8</c:f>
              <c:strCache>
                <c:ptCount val="1"/>
                <c:pt idx="0">
                  <c:v>RoE: -20% –  -10%</c:v>
                </c:pt>
              </c:strCache>
            </c:strRef>
          </c:tx>
          <c:spPr>
            <a:solidFill>
              <a:srgbClr val="FF5D5D">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N$10:$N$180</c:f>
              <c:numCache>
                <c:formatCode>#,##0</c:formatCode>
                <c:ptCount val="171"/>
              </c:numCache>
            </c:numRef>
          </c:val>
          <c:extLst>
            <c:ext xmlns:c16="http://schemas.microsoft.com/office/drawing/2014/chart" uri="{C3380CC4-5D6E-409C-BE32-E72D297353CC}">
              <c16:uniqueId val="{00000007-D2C1-42FD-BC73-6C5760BD0E41}"/>
            </c:ext>
          </c:extLst>
        </c:ser>
        <c:ser>
          <c:idx val="9"/>
          <c:order val="9"/>
          <c:tx>
            <c:strRef>
              <c:f>'56_ábra_chart'!$J$8</c:f>
              <c:strCache>
                <c:ptCount val="1"/>
                <c:pt idx="0">
                  <c:v>RoE: -10% – 0%</c:v>
                </c:pt>
              </c:strCache>
            </c:strRef>
          </c:tx>
          <c:spPr>
            <a:solidFill>
              <a:srgbClr val="FF9B9B">
                <a:alpha val="60000"/>
              </a:srgb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O$10:$O$180</c:f>
              <c:numCache>
                <c:formatCode>#,##0</c:formatCode>
                <c:ptCount val="171"/>
              </c:numCache>
            </c:numRef>
          </c:val>
          <c:extLst>
            <c:ext xmlns:c16="http://schemas.microsoft.com/office/drawing/2014/chart" uri="{C3380CC4-5D6E-409C-BE32-E72D297353CC}">
              <c16:uniqueId val="{00000008-D2C1-42FD-BC73-6C5760BD0E41}"/>
            </c:ext>
          </c:extLst>
        </c:ser>
        <c:ser>
          <c:idx val="10"/>
          <c:order val="10"/>
          <c:tx>
            <c:strRef>
              <c:f>'56_ábra_chart'!$I$8</c:f>
              <c:strCache>
                <c:ptCount val="1"/>
                <c:pt idx="0">
                  <c:v>RoE: 0% –10%</c:v>
                </c:pt>
              </c:strCache>
            </c:strRef>
          </c:tx>
          <c:spPr>
            <a:solidFill>
              <a:schemeClr val="accent6">
                <a:lumMod val="60000"/>
                <a:lumOff val="40000"/>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P$10:$P$180</c:f>
              <c:numCache>
                <c:formatCode>#,##0</c:formatCode>
                <c:ptCount val="171"/>
              </c:numCache>
            </c:numRef>
          </c:val>
          <c:extLst>
            <c:ext xmlns:c16="http://schemas.microsoft.com/office/drawing/2014/chart" uri="{C3380CC4-5D6E-409C-BE32-E72D297353CC}">
              <c16:uniqueId val="{00000009-D2C1-42FD-BC73-6C5760BD0E41}"/>
            </c:ext>
          </c:extLst>
        </c:ser>
        <c:ser>
          <c:idx val="11"/>
          <c:order val="11"/>
          <c:tx>
            <c:strRef>
              <c:f>'56_ábra_chart'!$H$8</c:f>
              <c:strCache>
                <c:ptCount val="1"/>
                <c:pt idx="0">
                  <c:v>RoE: 10% – 20%</c:v>
                </c:pt>
              </c:strCache>
            </c:strRef>
          </c:tx>
          <c:spPr>
            <a:solidFill>
              <a:schemeClr val="accent6">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Q$10:$Q$180</c:f>
              <c:numCache>
                <c:formatCode>#,##0</c:formatCode>
                <c:ptCount val="171"/>
              </c:numCache>
            </c:numRef>
          </c:val>
          <c:extLst>
            <c:ext xmlns:c16="http://schemas.microsoft.com/office/drawing/2014/chart" uri="{C3380CC4-5D6E-409C-BE32-E72D297353CC}">
              <c16:uniqueId val="{0000000A-D2C1-42FD-BC73-6C5760BD0E41}"/>
            </c:ext>
          </c:extLst>
        </c:ser>
        <c:ser>
          <c:idx val="12"/>
          <c:order val="12"/>
          <c:tx>
            <c:strRef>
              <c:f>'56_ábra_chart'!$G$8</c:f>
              <c:strCache>
                <c:ptCount val="1"/>
                <c:pt idx="0">
                  <c:v>RoE: above 20%</c:v>
                </c:pt>
              </c:strCache>
            </c:strRef>
          </c:tx>
          <c:spPr>
            <a:solidFill>
              <a:schemeClr val="accent6">
                <a:lumMod val="75000"/>
                <a:alpha val="60000"/>
              </a:schemeClr>
            </a:solidFill>
            <a:ln>
              <a:noFill/>
            </a:ln>
            <a:effectLst/>
          </c:spP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R$10:$R$180</c:f>
              <c:numCache>
                <c:formatCode>#,##0</c:formatCode>
                <c:ptCount val="171"/>
              </c:numCache>
            </c:numRef>
          </c:val>
          <c:extLst>
            <c:ext xmlns:c16="http://schemas.microsoft.com/office/drawing/2014/chart" uri="{C3380CC4-5D6E-409C-BE32-E72D297353CC}">
              <c16:uniqueId val="{0000000B-D2C1-42FD-BC73-6C5760BD0E41}"/>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56_ábra_chart'!$F$8</c:f>
              <c:strCache>
                <c:ptCount val="1"/>
                <c:pt idx="0">
                  <c:v>Sector-wide RoE (RHS)</c:v>
                </c:pt>
              </c:strCache>
            </c:strRef>
          </c:tx>
          <c:spPr>
            <a:ln w="38100" cap="rnd">
              <a:solidFill>
                <a:schemeClr val="accent1">
                  <a:lumMod val="60000"/>
                </a:schemeClr>
              </a:solidFill>
              <a:round/>
            </a:ln>
            <a:effectLst/>
          </c:spPr>
          <c:marker>
            <c:symbol val="none"/>
          </c:marker>
          <c:cat>
            <c:strRef>
              <c:f>'56_ábra_chart'!$C$10:$C$179</c:f>
              <c:strCache>
                <c:ptCount val="169"/>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strCache>
            </c:strRef>
          </c:cat>
          <c:val>
            <c:numRef>
              <c:f>'56_ábra_chart'!$F$10:$F$179</c:f>
              <c:numCache>
                <c:formatCode>#,##0.0</c:formatCode>
                <c:ptCount val="170"/>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504052991327923</c:v>
                </c:pt>
                <c:pt idx="120">
                  <c:v>14.742072391643335</c:v>
                </c:pt>
                <c:pt idx="121">
                  <c:v>13.977497223469443</c:v>
                </c:pt>
                <c:pt idx="122">
                  <c:v>13.338454073872736</c:v>
                </c:pt>
                <c:pt idx="123">
                  <c:v>13.123045745035581</c:v>
                </c:pt>
                <c:pt idx="124">
                  <c:v>13.860691300882563</c:v>
                </c:pt>
                <c:pt idx="125">
                  <c:v>13.88227715580034</c:v>
                </c:pt>
                <c:pt idx="126">
                  <c:v>14.285951310247857</c:v>
                </c:pt>
                <c:pt idx="127">
                  <c:v>14.27544824845646</c:v>
                </c:pt>
                <c:pt idx="128">
                  <c:v>14.686391901291085</c:v>
                </c:pt>
                <c:pt idx="129">
                  <c:v>14.548335103859007</c:v>
                </c:pt>
                <c:pt idx="130">
                  <c:v>15.059404529848194</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542295294579553</c:v>
                </c:pt>
                <c:pt idx="156">
                  <c:v>11.632150699652225</c:v>
                </c:pt>
                <c:pt idx="157">
                  <c:v>11.1398134017073</c:v>
                </c:pt>
                <c:pt idx="158">
                  <c:v>8.7184525398995909</c:v>
                </c:pt>
                <c:pt idx="159">
                  <c:v>8.4089577162690183</c:v>
                </c:pt>
                <c:pt idx="160">
                  <c:v>7.7836507880184218</c:v>
                </c:pt>
                <c:pt idx="161">
                  <c:v>6.6719526080509741</c:v>
                </c:pt>
                <c:pt idx="162">
                  <c:v>6.9979729546600034</c:v>
                </c:pt>
                <c:pt idx="163">
                  <c:v>6.7510333359479384</c:v>
                </c:pt>
                <c:pt idx="164">
                  <c:v>6.1908081243226816</c:v>
                </c:pt>
                <c:pt idx="165">
                  <c:v>5.3751369178444843</c:v>
                </c:pt>
                <c:pt idx="166">
                  <c:v>5.4963905600565335</c:v>
                </c:pt>
                <c:pt idx="167">
                  <c:v>4.3869131442413751</c:v>
                </c:pt>
                <c:pt idx="168">
                  <c:v>4.480156486686294</c:v>
                </c:pt>
                <c:pt idx="169">
                  <c:v>5.1151229181443876</c:v>
                </c:pt>
              </c:numCache>
            </c:numRef>
          </c:val>
          <c:smooth val="0"/>
          <c:extLst>
            <c:ext xmlns:c16="http://schemas.microsoft.com/office/drawing/2014/chart" uri="{C3380CC4-5D6E-409C-BE32-E72D297353CC}">
              <c16:uniqueId val="{0000000C-D2C1-42FD-BC73-6C5760BD0E41}"/>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8.4590555555555558E-2"/>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0"/>
      </c:valAx>
      <c:valAx>
        <c:axId val="1308496080"/>
        <c:scaling>
          <c:orientation val="minMax"/>
          <c:max val="25"/>
          <c:min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0.81888847222222227"/>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6.8986805555555558E-2"/>
          <c:y val="0.8274231481481481"/>
          <c:w val="0.86540083333333351"/>
          <c:h val="0.1678731481481481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32996819444444442"/>
          <c:y val="7.8050370370370353E-2"/>
          <c:w val="0.5444741666666667"/>
          <c:h val="0.84860296296296311"/>
        </c:manualLayout>
      </c:layout>
      <c:barChart>
        <c:barDir val="bar"/>
        <c:grouping val="stacked"/>
        <c:varyColors val="0"/>
        <c:ser>
          <c:idx val="1"/>
          <c:order val="0"/>
          <c:spPr>
            <a:noFill/>
            <a:ln>
              <a:noFill/>
            </a:ln>
          </c:spPr>
          <c:invertIfNegative val="0"/>
          <c:cat>
            <c:strRef>
              <c:f>'57_ábra_chart'!$D$10:$D$20</c:f>
              <c:strCache>
                <c:ptCount val="11"/>
                <c:pt idx="0">
                  <c:v>Eredmény - 2020. IV.</c:v>
                </c:pt>
                <c:pt idx="1">
                  <c:v>Kamatjövedelem</c:v>
                </c:pt>
                <c:pt idx="2">
                  <c:v>Egyéb</c:v>
                </c:pt>
                <c:pt idx="3">
                  <c:v>Céltartalék</c:v>
                </c:pt>
                <c:pt idx="4">
                  <c:v>Jutalék- és díjeredmény</c:v>
                </c:pt>
                <c:pt idx="5">
                  <c:v>Bankadó</c:v>
                </c:pt>
                <c:pt idx="6">
                  <c:v>Pénzügyi műveletek</c:v>
                </c:pt>
                <c:pt idx="7">
                  <c:v>Osztalék</c:v>
                </c:pt>
                <c:pt idx="8">
                  <c:v>Működési költségek</c:v>
                </c:pt>
                <c:pt idx="9">
                  <c:v>Nettó értékvesztésképzés</c:v>
                </c:pt>
                <c:pt idx="10">
                  <c:v>Eredmény - 2019. IV.</c:v>
                </c:pt>
              </c:strCache>
            </c:strRef>
          </c:cat>
          <c:val>
            <c:numRef>
              <c:f>'57_ábra_chart'!$F$10:$F$20</c:f>
              <c:numCache>
                <c:formatCode>#,##0</c:formatCode>
                <c:ptCount val="11"/>
                <c:pt idx="1">
                  <c:v>126.16823296200005</c:v>
                </c:pt>
                <c:pt idx="2">
                  <c:v>126.16823296199999</c:v>
                </c:pt>
                <c:pt idx="3">
                  <c:v>126.63999338700083</c:v>
                </c:pt>
                <c:pt idx="4">
                  <c:v>127.46990012500083</c:v>
                </c:pt>
                <c:pt idx="5">
                  <c:v>130.27551922400079</c:v>
                </c:pt>
                <c:pt idx="6">
                  <c:v>137.61753733100079</c:v>
                </c:pt>
                <c:pt idx="7">
                  <c:v>154.48020759800005</c:v>
                </c:pt>
                <c:pt idx="8">
                  <c:v>173.82804712400008</c:v>
                </c:pt>
                <c:pt idx="9">
                  <c:v>200.94187913100001</c:v>
                </c:pt>
              </c:numCache>
            </c:numRef>
          </c:val>
          <c:extLst>
            <c:ext xmlns:c16="http://schemas.microsoft.com/office/drawing/2014/chart" uri="{C3380CC4-5D6E-409C-BE32-E72D297353CC}">
              <c16:uniqueId val="{00000000-9DD2-4D79-874D-68E1D88D231B}"/>
            </c:ext>
          </c:extLst>
        </c:ser>
        <c:ser>
          <c:idx val="0"/>
          <c:order val="1"/>
          <c:spPr>
            <a:solidFill>
              <a:srgbClr val="669933"/>
            </a:solidFill>
            <a:ln w="9525" cap="flat" cmpd="sng" algn="ctr">
              <a:solidFill>
                <a:sysClr val="windowText" lastClr="000000">
                  <a:lumMod val="100000"/>
                </a:sysClr>
              </a:solidFill>
              <a:prstDash val="solid"/>
              <a:round/>
              <a:headEnd type="none" w="med" len="med"/>
              <a:tailEnd type="none" w="med" len="med"/>
            </a:ln>
          </c:spPr>
          <c:invertIfNegative val="0"/>
          <c:dPt>
            <c:idx val="0"/>
            <c:invertIfNegative val="0"/>
            <c:bubble3D val="0"/>
            <c:spPr>
              <a:solidFill>
                <a:srgbClr val="78A3D5"/>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2-9DD2-4D79-874D-68E1D88D231B}"/>
              </c:ext>
            </c:extLst>
          </c:dPt>
          <c:dPt>
            <c:idx val="2"/>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4-9DD2-4D79-874D-68E1D88D231B}"/>
              </c:ext>
            </c:extLst>
          </c:dPt>
          <c:dPt>
            <c:idx val="3"/>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6-9DD2-4D79-874D-68E1D88D231B}"/>
              </c:ext>
            </c:extLst>
          </c:dPt>
          <c:dPt>
            <c:idx val="4"/>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8-9DD2-4D79-874D-68E1D88D231B}"/>
              </c:ext>
            </c:extLst>
          </c:dPt>
          <c:dPt>
            <c:idx val="5"/>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A-9DD2-4D79-874D-68E1D88D231B}"/>
              </c:ext>
            </c:extLst>
          </c:dPt>
          <c:dPt>
            <c:idx val="6"/>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C-9DD2-4D79-874D-68E1D88D231B}"/>
              </c:ext>
            </c:extLst>
          </c:dPt>
          <c:dPt>
            <c:idx val="7"/>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E-9DD2-4D79-874D-68E1D88D231B}"/>
              </c:ext>
            </c:extLst>
          </c:dPt>
          <c:dPt>
            <c:idx val="8"/>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0-9DD2-4D79-874D-68E1D88D231B}"/>
              </c:ext>
            </c:extLst>
          </c:dPt>
          <c:dPt>
            <c:idx val="9"/>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2-9DD2-4D79-874D-68E1D88D231B}"/>
              </c:ext>
            </c:extLst>
          </c:dPt>
          <c:dPt>
            <c:idx val="10"/>
            <c:invertIfNegative val="0"/>
            <c:bubble3D val="0"/>
            <c:spPr>
              <a:solidFill>
                <a:srgbClr val="78A3D5"/>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4-9DD2-4D79-874D-68E1D88D231B}"/>
              </c:ext>
            </c:extLst>
          </c:dPt>
          <c:dLbls>
            <c:dLbl>
              <c:idx val="2"/>
              <c:layout>
                <c:manualLayout>
                  <c:x val="3.3513888888888892E-2"/>
                  <c:y val="-8.623357172365541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DD2-4D79-874D-68E1D88D231B}"/>
                </c:ext>
              </c:extLst>
            </c:dLbl>
            <c:dLbl>
              <c:idx val="3"/>
              <c:layout>
                <c:manualLayout>
                  <c:x val="2.8222222222222287E-2"/>
                  <c:y val="2.3518518518519382E-3"/>
                </c:manualLayout>
              </c:layout>
              <c:tx>
                <c:rich>
                  <a:bodyPr/>
                  <a:lstStyle/>
                  <a:p>
                    <a:r>
                      <a:rPr lang="en-US"/>
                      <a:t>-</a:t>
                    </a:r>
                    <a:fld id="{83CD7FEA-6530-4647-BF6B-AF3193D19BD7}"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9DD2-4D79-874D-68E1D88D231B}"/>
                </c:ext>
              </c:extLst>
            </c:dLbl>
            <c:dLbl>
              <c:idx val="4"/>
              <c:layout>
                <c:manualLayout>
                  <c:x val="2.8222222222222159E-2"/>
                  <c:y val="-2.3518518518518519E-3"/>
                </c:manualLayout>
              </c:layout>
              <c:tx>
                <c:rich>
                  <a:bodyPr/>
                  <a:lstStyle/>
                  <a:p>
                    <a:r>
                      <a:rPr lang="en-US"/>
                      <a:t>-</a:t>
                    </a:r>
                    <a:fld id="{BA98AAB0-E6C2-41B4-B279-70BD601D909D}"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9DD2-4D79-874D-68E1D88D231B}"/>
                </c:ext>
              </c:extLst>
            </c:dLbl>
            <c:dLbl>
              <c:idx val="5"/>
              <c:layout>
                <c:manualLayout>
                  <c:x val="3.8805555555555558E-2"/>
                  <c:y val="-2.3518518518518519E-3"/>
                </c:manualLayout>
              </c:layout>
              <c:tx>
                <c:rich>
                  <a:bodyPr/>
                  <a:lstStyle/>
                  <a:p>
                    <a:r>
                      <a:rPr lang="en-US"/>
                      <a:t>-</a:t>
                    </a:r>
                    <a:fld id="{6A017A77-5533-456B-908C-96ADDB2A0388}"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9DD2-4D79-874D-68E1D88D231B}"/>
                </c:ext>
              </c:extLst>
            </c:dLbl>
            <c:dLbl>
              <c:idx val="6"/>
              <c:layout>
                <c:manualLayout>
                  <c:x val="3.8805555555555558E-2"/>
                  <c:y val="-4.3116785861827708E-17"/>
                </c:manualLayout>
              </c:layout>
              <c:tx>
                <c:rich>
                  <a:bodyPr/>
                  <a:lstStyle/>
                  <a:p>
                    <a:r>
                      <a:rPr lang="en-US"/>
                      <a:t>-</a:t>
                    </a:r>
                    <a:fld id="{84CEFC23-2B57-491A-966D-92734CBBA425}"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9DD2-4D79-874D-68E1D88D231B}"/>
                </c:ext>
              </c:extLst>
            </c:dLbl>
            <c:dLbl>
              <c:idx val="7"/>
              <c:layout>
                <c:manualLayout>
                  <c:x val="3.8805555555555489E-2"/>
                  <c:y val="0"/>
                </c:manualLayout>
              </c:layout>
              <c:tx>
                <c:rich>
                  <a:bodyPr/>
                  <a:lstStyle/>
                  <a:p>
                    <a:r>
                      <a:rPr lang="en-US"/>
                      <a:t>-</a:t>
                    </a:r>
                    <a:fld id="{0B63E613-6632-45F1-B08D-A28173ACC0FD}"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9DD2-4D79-874D-68E1D88D231B}"/>
                </c:ext>
              </c:extLst>
            </c:dLbl>
            <c:dLbl>
              <c:idx val="8"/>
              <c:layout>
                <c:manualLayout>
                  <c:x val="4.0569444444444443E-2"/>
                  <c:y val="-2.3518518518518519E-3"/>
                </c:manualLayout>
              </c:layout>
              <c:tx>
                <c:rich>
                  <a:bodyPr/>
                  <a:lstStyle/>
                  <a:p>
                    <a:r>
                      <a:rPr lang="en-US"/>
                      <a:t>-</a:t>
                    </a:r>
                    <a:fld id="{F30F62F0-80C5-43AE-89D6-3BA3EAE2B8BC}"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9DD2-4D79-874D-68E1D88D231B}"/>
                </c:ext>
              </c:extLst>
            </c:dLbl>
            <c:dLbl>
              <c:idx val="9"/>
              <c:tx>
                <c:rich>
                  <a:bodyPr/>
                  <a:lstStyle/>
                  <a:p>
                    <a:r>
                      <a:rPr lang="en-US"/>
                      <a:t>-</a:t>
                    </a:r>
                    <a:fld id="{E34078C2-DF12-43DF-AE3D-DAA7F30F1F47}"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2-9DD2-4D79-874D-68E1D88D231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7_ábra_chart'!$D$10:$D$20</c:f>
              <c:strCache>
                <c:ptCount val="11"/>
                <c:pt idx="0">
                  <c:v>Eredmény - 2020. IV.</c:v>
                </c:pt>
                <c:pt idx="1">
                  <c:v>Kamatjövedelem</c:v>
                </c:pt>
                <c:pt idx="2">
                  <c:v>Egyéb</c:v>
                </c:pt>
                <c:pt idx="3">
                  <c:v>Céltartalék</c:v>
                </c:pt>
                <c:pt idx="4">
                  <c:v>Jutalék- és díjeredmény</c:v>
                </c:pt>
                <c:pt idx="5">
                  <c:v>Bankadó</c:v>
                </c:pt>
                <c:pt idx="6">
                  <c:v>Pénzügyi műveletek</c:v>
                </c:pt>
                <c:pt idx="7">
                  <c:v>Osztalék</c:v>
                </c:pt>
                <c:pt idx="8">
                  <c:v>Működési költségek</c:v>
                </c:pt>
                <c:pt idx="9">
                  <c:v>Nettó értékvesztésképzés</c:v>
                </c:pt>
                <c:pt idx="10">
                  <c:v>Eredmény - 2019. IV.</c:v>
                </c:pt>
              </c:strCache>
            </c:strRef>
          </c:cat>
          <c:val>
            <c:numRef>
              <c:f>'57_ábra_chart'!$E$10:$E$20</c:f>
              <c:numCache>
                <c:formatCode>#,##0</c:formatCode>
                <c:ptCount val="11"/>
                <c:pt idx="0">
                  <c:v>205.78101541300001</c:v>
                </c:pt>
                <c:pt idx="1">
                  <c:v>79.61278245099993</c:v>
                </c:pt>
                <c:pt idx="2">
                  <c:v>0.47176042500080939</c:v>
                </c:pt>
                <c:pt idx="3">
                  <c:v>0.82990673800000359</c:v>
                </c:pt>
                <c:pt idx="4">
                  <c:v>2.805619098999955</c:v>
                </c:pt>
                <c:pt idx="5">
                  <c:v>7.3420181070000083</c:v>
                </c:pt>
                <c:pt idx="6">
                  <c:v>16.86267026699926</c:v>
                </c:pt>
                <c:pt idx="7">
                  <c:v>19.347839526000016</c:v>
                </c:pt>
                <c:pt idx="8">
                  <c:v>27.113832006999928</c:v>
                </c:pt>
                <c:pt idx="9">
                  <c:v>296.06658939200003</c:v>
                </c:pt>
                <c:pt idx="10">
                  <c:v>497.00846852300003</c:v>
                </c:pt>
              </c:numCache>
            </c:numRef>
          </c:val>
          <c:extLst>
            <c:ext xmlns:c16="http://schemas.microsoft.com/office/drawing/2014/chart" uri="{C3380CC4-5D6E-409C-BE32-E72D297353CC}">
              <c16:uniqueId val="{00000015-9DD2-4D79-874D-68E1D88D231B}"/>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2"/>
          <c:order val="2"/>
          <c:tx>
            <c:v>fikt</c:v>
          </c:tx>
          <c:invertIfNegative val="0"/>
          <c:extLst>
            <c:ext xmlns:c16="http://schemas.microsoft.com/office/drawing/2014/chart" uri="{C3380CC4-5D6E-409C-BE32-E72D297353CC}">
              <c16:uniqueId val="{00000016-9DD2-4D79-874D-68E1D88D231B}"/>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ln>
            <a:solidFill>
              <a:srgbClr val="232157"/>
            </a:solidFill>
          </a:ln>
        </c:spPr>
        <c:txPr>
          <a:bodyPr rot="0" vert="horz"/>
          <a:lstStyle/>
          <a:p>
            <a:pPr>
              <a:defRPr/>
            </a:pPr>
            <a:endParaRPr lang="hu-HU"/>
          </a:p>
        </c:txPr>
        <c:crossAx val="371830144"/>
        <c:crosses val="autoZero"/>
        <c:auto val="1"/>
        <c:lblAlgn val="ctr"/>
        <c:lblOffset val="100"/>
        <c:noMultiLvlLbl val="0"/>
      </c:catAx>
      <c:valAx>
        <c:axId val="371830144"/>
        <c:scaling>
          <c:orientation val="minMax"/>
          <c:max val="500"/>
          <c:min val="0"/>
        </c:scaling>
        <c:delete val="0"/>
        <c:axPos val="b"/>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Mrd Ft</a:t>
                </a:r>
              </a:p>
            </c:rich>
          </c:tx>
          <c:layout>
            <c:manualLayout>
              <c:xMode val="edge"/>
              <c:yMode val="edge"/>
              <c:x val="0.22577777777777777"/>
              <c:y val="0"/>
            </c:manualLayout>
          </c:layout>
          <c:overlay val="0"/>
        </c:title>
        <c:numFmt formatCode="#\ ##0" sourceLinked="0"/>
        <c:majorTickMark val="out"/>
        <c:minorTickMark val="none"/>
        <c:tickLblPos val="nextTo"/>
        <c:spPr>
          <a:ln>
            <a:solidFill>
              <a:sysClr val="windowText" lastClr="000000">
                <a:lumMod val="100000"/>
              </a:sysClr>
            </a:solidFill>
          </a:ln>
        </c:spPr>
        <c:crossAx val="371828608"/>
        <c:crosses val="autoZero"/>
        <c:crossBetween val="between"/>
        <c:majorUnit val="100"/>
      </c:valAx>
      <c:valAx>
        <c:axId val="371860992"/>
        <c:scaling>
          <c:orientation val="minMax"/>
          <c:max val="500"/>
          <c:min val="0"/>
        </c:scaling>
        <c:delete val="0"/>
        <c:axPos val="t"/>
        <c:title>
          <c:tx>
            <c:rich>
              <a:bodyPr/>
              <a:lstStyle/>
              <a:p>
                <a:pPr>
                  <a:defRPr b="0"/>
                </a:pPr>
                <a:r>
                  <a:rPr lang="en-US" b="0"/>
                  <a:t>Mrd Ft</a:t>
                </a:r>
              </a:p>
            </c:rich>
          </c:tx>
          <c:layout>
            <c:manualLayout>
              <c:xMode val="edge"/>
              <c:yMode val="edge"/>
              <c:x val="0.22634652777777778"/>
              <c:y val="0.94544444444444442"/>
            </c:manualLayout>
          </c:layout>
          <c:overlay val="0"/>
        </c:title>
        <c:majorTickMark val="out"/>
        <c:minorTickMark val="none"/>
        <c:tickLblPos val="nextTo"/>
        <c:spPr>
          <a:ln>
            <a:solidFill>
              <a:sysClr val="windowText" lastClr="000000"/>
            </a:solidFill>
          </a:ln>
        </c:spPr>
        <c:crossAx val="371862912"/>
        <c:crosses val="max"/>
        <c:crossBetween val="between"/>
        <c:majorUnit val="100"/>
      </c:valAx>
      <c:catAx>
        <c:axId val="371862912"/>
        <c:scaling>
          <c:orientation val="minMax"/>
        </c:scaling>
        <c:delete val="1"/>
        <c:axPos val="l"/>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32152833333333336"/>
          <c:y val="5.5891851851851852E-2"/>
          <c:w val="0.55373416666666664"/>
          <c:h val="0.86989074074074069"/>
        </c:manualLayout>
      </c:layout>
      <c:barChart>
        <c:barDir val="bar"/>
        <c:grouping val="stacked"/>
        <c:varyColors val="0"/>
        <c:ser>
          <c:idx val="1"/>
          <c:order val="0"/>
          <c:spPr>
            <a:noFill/>
            <a:ln>
              <a:noFill/>
            </a:ln>
          </c:spPr>
          <c:invertIfNegative val="0"/>
          <c:cat>
            <c:strRef>
              <c:f>'57_ábra_chart'!$C$10:$C$20</c:f>
              <c:strCache>
                <c:ptCount val="11"/>
                <c:pt idx="0">
                  <c:v>Income - 2020 Q4</c:v>
                </c:pt>
                <c:pt idx="1">
                  <c:v>Interest income</c:v>
                </c:pt>
                <c:pt idx="2">
                  <c:v>Other</c:v>
                </c:pt>
                <c:pt idx="3">
                  <c:v>Other provisioning</c:v>
                </c:pt>
                <c:pt idx="4">
                  <c:v>Fee and commission inc.</c:v>
                </c:pt>
                <c:pt idx="5">
                  <c:v>Bank levy</c:v>
                </c:pt>
                <c:pt idx="6">
                  <c:v>Net trading income</c:v>
                </c:pt>
                <c:pt idx="7">
                  <c:v>Dividends</c:v>
                </c:pt>
                <c:pt idx="8">
                  <c:v>Operating costs</c:v>
                </c:pt>
                <c:pt idx="9">
                  <c:v>Net loan loss provisioning</c:v>
                </c:pt>
                <c:pt idx="10">
                  <c:v>Income - 2019 Q4</c:v>
                </c:pt>
              </c:strCache>
            </c:strRef>
          </c:cat>
          <c:val>
            <c:numRef>
              <c:f>'57_ábra_chart'!$F$10:$F$20</c:f>
              <c:numCache>
                <c:formatCode>#,##0</c:formatCode>
                <c:ptCount val="11"/>
                <c:pt idx="1">
                  <c:v>126.16823296200005</c:v>
                </c:pt>
                <c:pt idx="2">
                  <c:v>126.16823296199999</c:v>
                </c:pt>
                <c:pt idx="3">
                  <c:v>126.63999338700083</c:v>
                </c:pt>
                <c:pt idx="4">
                  <c:v>127.46990012500083</c:v>
                </c:pt>
                <c:pt idx="5">
                  <c:v>130.27551922400079</c:v>
                </c:pt>
                <c:pt idx="6">
                  <c:v>137.61753733100079</c:v>
                </c:pt>
                <c:pt idx="7">
                  <c:v>154.48020759800005</c:v>
                </c:pt>
                <c:pt idx="8">
                  <c:v>173.82804712400008</c:v>
                </c:pt>
                <c:pt idx="9">
                  <c:v>200.94187913100001</c:v>
                </c:pt>
              </c:numCache>
            </c:numRef>
          </c:val>
          <c:extLst>
            <c:ext xmlns:c16="http://schemas.microsoft.com/office/drawing/2014/chart" uri="{C3380CC4-5D6E-409C-BE32-E72D297353CC}">
              <c16:uniqueId val="{00000000-5401-4366-B264-C6159A92FEC6}"/>
            </c:ext>
          </c:extLst>
        </c:ser>
        <c:ser>
          <c:idx val="0"/>
          <c:order val="1"/>
          <c:spPr>
            <a:solidFill>
              <a:srgbClr val="669933"/>
            </a:solidFill>
            <a:ln w="9525" cap="flat" cmpd="sng" algn="ctr">
              <a:solidFill>
                <a:sysClr val="windowText" lastClr="000000">
                  <a:lumMod val="100000"/>
                </a:sysClr>
              </a:solidFill>
              <a:prstDash val="solid"/>
              <a:round/>
              <a:headEnd type="none" w="med" len="med"/>
              <a:tailEnd type="none" w="med" len="med"/>
            </a:ln>
          </c:spPr>
          <c:invertIfNegative val="0"/>
          <c:dPt>
            <c:idx val="0"/>
            <c:invertIfNegative val="0"/>
            <c:bubble3D val="0"/>
            <c:spPr>
              <a:solidFill>
                <a:srgbClr val="78A3D5"/>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2-5401-4366-B264-C6159A92FEC6}"/>
              </c:ext>
            </c:extLst>
          </c:dPt>
          <c:dPt>
            <c:idx val="2"/>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4-5401-4366-B264-C6159A92FEC6}"/>
              </c:ext>
            </c:extLst>
          </c:dPt>
          <c:dPt>
            <c:idx val="3"/>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6-5401-4366-B264-C6159A92FEC6}"/>
              </c:ext>
            </c:extLst>
          </c:dPt>
          <c:dPt>
            <c:idx val="4"/>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8-5401-4366-B264-C6159A92FEC6}"/>
              </c:ext>
            </c:extLst>
          </c:dPt>
          <c:dPt>
            <c:idx val="5"/>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A-5401-4366-B264-C6159A92FEC6}"/>
              </c:ext>
            </c:extLst>
          </c:dPt>
          <c:dPt>
            <c:idx val="6"/>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C-5401-4366-B264-C6159A92FEC6}"/>
              </c:ext>
            </c:extLst>
          </c:dPt>
          <c:dPt>
            <c:idx val="7"/>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E-5401-4366-B264-C6159A92FEC6}"/>
              </c:ext>
            </c:extLst>
          </c:dPt>
          <c:dPt>
            <c:idx val="8"/>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0-5401-4366-B264-C6159A92FEC6}"/>
              </c:ext>
            </c:extLst>
          </c:dPt>
          <c:dPt>
            <c:idx val="9"/>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2-5401-4366-B264-C6159A92FEC6}"/>
              </c:ext>
            </c:extLst>
          </c:dPt>
          <c:dPt>
            <c:idx val="10"/>
            <c:invertIfNegative val="0"/>
            <c:bubble3D val="0"/>
            <c:spPr>
              <a:solidFill>
                <a:srgbClr val="78A3D5"/>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4-5401-4366-B264-C6159A92FEC6}"/>
              </c:ext>
            </c:extLst>
          </c:dPt>
          <c:dLbls>
            <c:dLbl>
              <c:idx val="2"/>
              <c:layout>
                <c:manualLayout>
                  <c:x val="3.7041666666666667E-2"/>
                  <c:y val="-8.623357172365541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401-4366-B264-C6159A92FEC6}"/>
                </c:ext>
              </c:extLst>
            </c:dLbl>
            <c:dLbl>
              <c:idx val="3"/>
              <c:layout>
                <c:manualLayout>
                  <c:x val="2.8222222222222159E-2"/>
                  <c:y val="8.6233571723655416E-17"/>
                </c:manualLayout>
              </c:layout>
              <c:tx>
                <c:rich>
                  <a:bodyPr/>
                  <a:lstStyle/>
                  <a:p>
                    <a:r>
                      <a:rPr lang="en-US"/>
                      <a:t>-</a:t>
                    </a:r>
                    <a:fld id="{83CD7FEA-6530-4647-BF6B-AF3193D19BD7}"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5401-4366-B264-C6159A92FEC6}"/>
                </c:ext>
              </c:extLst>
            </c:dLbl>
            <c:dLbl>
              <c:idx val="4"/>
              <c:layout>
                <c:manualLayout>
                  <c:x val="2.8222222222222159E-2"/>
                  <c:y val="-2.3518518518518519E-3"/>
                </c:manualLayout>
              </c:layout>
              <c:tx>
                <c:rich>
                  <a:bodyPr/>
                  <a:lstStyle/>
                  <a:p>
                    <a:r>
                      <a:rPr lang="en-US"/>
                      <a:t>-</a:t>
                    </a:r>
                    <a:fld id="{BA98AAB0-E6C2-41B4-B279-70BD601D909D}"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5401-4366-B264-C6159A92FEC6}"/>
                </c:ext>
              </c:extLst>
            </c:dLbl>
            <c:dLbl>
              <c:idx val="5"/>
              <c:layout>
                <c:manualLayout>
                  <c:x val="3.8805555555555558E-2"/>
                  <c:y val="-2.3518518518518519E-3"/>
                </c:manualLayout>
              </c:layout>
              <c:tx>
                <c:rich>
                  <a:bodyPr/>
                  <a:lstStyle/>
                  <a:p>
                    <a:r>
                      <a:rPr lang="en-US"/>
                      <a:t>-</a:t>
                    </a:r>
                    <a:fld id="{6A017A77-5533-456B-908C-96ADDB2A0388}"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5401-4366-B264-C6159A92FEC6}"/>
                </c:ext>
              </c:extLst>
            </c:dLbl>
            <c:dLbl>
              <c:idx val="6"/>
              <c:layout>
                <c:manualLayout>
                  <c:x val="3.8805555555555558E-2"/>
                  <c:y val="-4.3116785861827708E-17"/>
                </c:manualLayout>
              </c:layout>
              <c:tx>
                <c:rich>
                  <a:bodyPr/>
                  <a:lstStyle/>
                  <a:p>
                    <a:r>
                      <a:rPr lang="en-US"/>
                      <a:t>-</a:t>
                    </a:r>
                    <a:fld id="{84CEFC23-2B57-491A-966D-92734CBBA425}"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5401-4366-B264-C6159A92FEC6}"/>
                </c:ext>
              </c:extLst>
            </c:dLbl>
            <c:dLbl>
              <c:idx val="7"/>
              <c:layout>
                <c:manualLayout>
                  <c:x val="3.8805555555555489E-2"/>
                  <c:y val="0"/>
                </c:manualLayout>
              </c:layout>
              <c:tx>
                <c:rich>
                  <a:bodyPr/>
                  <a:lstStyle/>
                  <a:p>
                    <a:r>
                      <a:rPr lang="en-US"/>
                      <a:t>-</a:t>
                    </a:r>
                    <a:fld id="{0B63E613-6632-45F1-B08D-A28173ACC0FD}"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5401-4366-B264-C6159A92FEC6}"/>
                </c:ext>
              </c:extLst>
            </c:dLbl>
            <c:dLbl>
              <c:idx val="8"/>
              <c:layout>
                <c:manualLayout>
                  <c:x val="4.0569444444444443E-2"/>
                  <c:y val="-2.3518518518518519E-3"/>
                </c:manualLayout>
              </c:layout>
              <c:tx>
                <c:rich>
                  <a:bodyPr/>
                  <a:lstStyle/>
                  <a:p>
                    <a:r>
                      <a:rPr lang="en-US"/>
                      <a:t>-</a:t>
                    </a:r>
                    <a:fld id="{F30F62F0-80C5-43AE-89D6-3BA3EAE2B8BC}"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0-5401-4366-B264-C6159A92FEC6}"/>
                </c:ext>
              </c:extLst>
            </c:dLbl>
            <c:dLbl>
              <c:idx val="9"/>
              <c:tx>
                <c:rich>
                  <a:bodyPr/>
                  <a:lstStyle/>
                  <a:p>
                    <a:r>
                      <a:rPr lang="en-US"/>
                      <a:t>-</a:t>
                    </a:r>
                    <a:fld id="{E34078C2-DF12-43DF-AE3D-DAA7F30F1F47}"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2-5401-4366-B264-C6159A92FEC6}"/>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7_ábra_chart'!$C$10:$C$20</c:f>
              <c:strCache>
                <c:ptCount val="11"/>
                <c:pt idx="0">
                  <c:v>Income - 2020 Q4</c:v>
                </c:pt>
                <c:pt idx="1">
                  <c:v>Interest income</c:v>
                </c:pt>
                <c:pt idx="2">
                  <c:v>Other</c:v>
                </c:pt>
                <c:pt idx="3">
                  <c:v>Other provisioning</c:v>
                </c:pt>
                <c:pt idx="4">
                  <c:v>Fee and commission inc.</c:v>
                </c:pt>
                <c:pt idx="5">
                  <c:v>Bank levy</c:v>
                </c:pt>
                <c:pt idx="6">
                  <c:v>Net trading income</c:v>
                </c:pt>
                <c:pt idx="7">
                  <c:v>Dividends</c:v>
                </c:pt>
                <c:pt idx="8">
                  <c:v>Operating costs</c:v>
                </c:pt>
                <c:pt idx="9">
                  <c:v>Net loan loss provisioning</c:v>
                </c:pt>
                <c:pt idx="10">
                  <c:v>Income - 2019 Q4</c:v>
                </c:pt>
              </c:strCache>
            </c:strRef>
          </c:cat>
          <c:val>
            <c:numRef>
              <c:f>'57_ábra_chart'!$E$10:$E$20</c:f>
              <c:numCache>
                <c:formatCode>#,##0</c:formatCode>
                <c:ptCount val="11"/>
                <c:pt idx="0">
                  <c:v>205.78101541300001</c:v>
                </c:pt>
                <c:pt idx="1">
                  <c:v>79.61278245099993</c:v>
                </c:pt>
                <c:pt idx="2">
                  <c:v>0.47176042500080939</c:v>
                </c:pt>
                <c:pt idx="3">
                  <c:v>0.82990673800000359</c:v>
                </c:pt>
                <c:pt idx="4">
                  <c:v>2.805619098999955</c:v>
                </c:pt>
                <c:pt idx="5">
                  <c:v>7.3420181070000083</c:v>
                </c:pt>
                <c:pt idx="6">
                  <c:v>16.86267026699926</c:v>
                </c:pt>
                <c:pt idx="7">
                  <c:v>19.347839526000016</c:v>
                </c:pt>
                <c:pt idx="8">
                  <c:v>27.113832006999928</c:v>
                </c:pt>
                <c:pt idx="9">
                  <c:v>296.06658939200003</c:v>
                </c:pt>
                <c:pt idx="10">
                  <c:v>497.00846852300003</c:v>
                </c:pt>
              </c:numCache>
            </c:numRef>
          </c:val>
          <c:extLst>
            <c:ext xmlns:c16="http://schemas.microsoft.com/office/drawing/2014/chart" uri="{C3380CC4-5D6E-409C-BE32-E72D297353CC}">
              <c16:uniqueId val="{00000015-5401-4366-B264-C6159A92FEC6}"/>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2"/>
          <c:order val="2"/>
          <c:tx>
            <c:v>fikt</c:v>
          </c:tx>
          <c:invertIfNegative val="0"/>
          <c:extLst>
            <c:ext xmlns:c16="http://schemas.microsoft.com/office/drawing/2014/chart" uri="{C3380CC4-5D6E-409C-BE32-E72D297353CC}">
              <c16:uniqueId val="{00000016-5401-4366-B264-C6159A92FEC6}"/>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ln>
            <a:solidFill>
              <a:srgbClr val="232157"/>
            </a:solidFill>
          </a:ln>
        </c:spPr>
        <c:txPr>
          <a:bodyPr rot="0" vert="horz"/>
          <a:lstStyle/>
          <a:p>
            <a:pPr>
              <a:defRPr/>
            </a:pPr>
            <a:endParaRPr lang="hu-HU"/>
          </a:p>
        </c:txPr>
        <c:crossAx val="371830144"/>
        <c:crosses val="autoZero"/>
        <c:auto val="1"/>
        <c:lblAlgn val="ctr"/>
        <c:lblOffset val="100"/>
        <c:noMultiLvlLbl val="0"/>
      </c:catAx>
      <c:valAx>
        <c:axId val="371830144"/>
        <c:scaling>
          <c:orientation val="minMax"/>
          <c:max val="500"/>
          <c:min val="0"/>
        </c:scaling>
        <c:delete val="0"/>
        <c:axPos val="b"/>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HUF bn</a:t>
                </a:r>
                <a:endParaRPr lang="en-US" b="0"/>
              </a:p>
            </c:rich>
          </c:tx>
          <c:layout>
            <c:manualLayout>
              <c:xMode val="edge"/>
              <c:yMode val="edge"/>
              <c:x val="0.2185795833333333"/>
              <c:y val="0"/>
            </c:manualLayout>
          </c:layout>
          <c:overlay val="0"/>
        </c:title>
        <c:numFmt formatCode="#\ ##0" sourceLinked="0"/>
        <c:majorTickMark val="out"/>
        <c:minorTickMark val="none"/>
        <c:tickLblPos val="nextTo"/>
        <c:spPr>
          <a:ln>
            <a:solidFill>
              <a:sysClr val="windowText" lastClr="000000">
                <a:lumMod val="100000"/>
              </a:sysClr>
            </a:solidFill>
          </a:ln>
        </c:spPr>
        <c:crossAx val="371828608"/>
        <c:crosses val="autoZero"/>
        <c:crossBetween val="between"/>
        <c:majorUnit val="100"/>
      </c:valAx>
      <c:valAx>
        <c:axId val="371860992"/>
        <c:scaling>
          <c:orientation val="minMax"/>
          <c:max val="500"/>
          <c:min val="0"/>
        </c:scaling>
        <c:delete val="0"/>
        <c:axPos val="t"/>
        <c:title>
          <c:tx>
            <c:rich>
              <a:bodyPr/>
              <a:lstStyle/>
              <a:p>
                <a:pPr>
                  <a:defRPr b="0"/>
                </a:pPr>
                <a:r>
                  <a:rPr lang="hu-HU" b="0"/>
                  <a:t>HUF bn</a:t>
                </a:r>
                <a:endParaRPr lang="en-US" b="0"/>
              </a:p>
            </c:rich>
          </c:tx>
          <c:layout>
            <c:manualLayout>
              <c:xMode val="edge"/>
              <c:yMode val="edge"/>
              <c:x val="0.22210736111111118"/>
              <c:y val="0.94544444444444442"/>
            </c:manualLayout>
          </c:layout>
          <c:overlay val="0"/>
        </c:title>
        <c:majorTickMark val="out"/>
        <c:minorTickMark val="none"/>
        <c:tickLblPos val="nextTo"/>
        <c:spPr>
          <a:ln>
            <a:solidFill>
              <a:sysClr val="windowText" lastClr="000000"/>
            </a:solidFill>
          </a:ln>
        </c:spPr>
        <c:crossAx val="371862912"/>
        <c:crosses val="max"/>
        <c:crossBetween val="between"/>
        <c:majorUnit val="100"/>
      </c:valAx>
      <c:catAx>
        <c:axId val="371862912"/>
        <c:scaling>
          <c:orientation val="minMax"/>
        </c:scaling>
        <c:delete val="1"/>
        <c:axPos val="l"/>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21992919662536"/>
          <c:y val="8.7205527714278322E-2"/>
          <c:w val="0.8017388810888415"/>
          <c:h val="0.62139828865393076"/>
        </c:manualLayout>
      </c:layout>
      <c:barChart>
        <c:barDir val="bar"/>
        <c:grouping val="stacked"/>
        <c:varyColors val="0"/>
        <c:ser>
          <c:idx val="0"/>
          <c:order val="0"/>
          <c:tx>
            <c:strRef>
              <c:f>'58_ábra_chart'!$E$8</c:f>
              <c:strCache>
                <c:ptCount val="1"/>
                <c:pt idx="0">
                  <c:v>Net LLP to assets: under -0.2%</c:v>
                </c:pt>
              </c:strCache>
            </c:strRef>
          </c:tx>
          <c:spPr>
            <a:solidFill>
              <a:schemeClr val="accent3"/>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Lit>
              <c:formatCode>General</c:formatCode>
              <c:ptCount val="1"/>
              <c:pt idx="0">
                <c:v>0</c:v>
              </c:pt>
            </c:numLit>
          </c:val>
          <c:extLst>
            <c:ext xmlns:c16="http://schemas.microsoft.com/office/drawing/2014/chart" uri="{C3380CC4-5D6E-409C-BE32-E72D297353CC}">
              <c16:uniqueId val="{00000000-4AE1-4567-A757-0E1AFAD626A5}"/>
            </c:ext>
          </c:extLst>
        </c:ser>
        <c:ser>
          <c:idx val="1"/>
          <c:order val="1"/>
          <c:tx>
            <c:strRef>
              <c:f>'58_ábra_chart'!$F$8</c:f>
              <c:strCache>
                <c:ptCount val="1"/>
                <c:pt idx="0">
                  <c:v>Net LLP to assets: -0.2%  –  -0.1%</c:v>
                </c:pt>
              </c:strCache>
            </c:strRef>
          </c:tx>
          <c:spPr>
            <a:solidFill>
              <a:schemeClr val="accent3">
                <a:lumMod val="40000"/>
                <a:lumOff val="60000"/>
              </a:schemeClr>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Lit>
              <c:formatCode>General</c:formatCode>
              <c:ptCount val="1"/>
              <c:pt idx="0">
                <c:v>0</c:v>
              </c:pt>
            </c:numLit>
          </c:val>
          <c:extLst>
            <c:ext xmlns:c16="http://schemas.microsoft.com/office/drawing/2014/chart" uri="{C3380CC4-5D6E-409C-BE32-E72D297353CC}">
              <c16:uniqueId val="{00000001-4AE1-4567-A757-0E1AFAD626A5}"/>
            </c:ext>
          </c:extLst>
        </c:ser>
        <c:ser>
          <c:idx val="6"/>
          <c:order val="2"/>
          <c:tx>
            <c:strRef>
              <c:f>'58_ábra_chart'!$G$8</c:f>
              <c:strCache>
                <c:ptCount val="1"/>
                <c:pt idx="0">
                  <c:v>Net LLP to assets: -0.1%  –  -0.0%</c:v>
                </c:pt>
              </c:strCache>
            </c:strRef>
          </c:tx>
          <c:spPr>
            <a:solidFill>
              <a:schemeClr val="accent3">
                <a:lumMod val="20000"/>
                <a:lumOff val="80000"/>
              </a:schemeClr>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Ref>
              <c:f>'58_ábra_chart'!$G$10:$G$14</c:f>
              <c:numCache>
                <c:formatCode>0.0</c:formatCode>
                <c:ptCount val="5"/>
                <c:pt idx="0">
                  <c:v>-17.474838577520334</c:v>
                </c:pt>
                <c:pt idx="1">
                  <c:v>-25.459875229484691</c:v>
                </c:pt>
                <c:pt idx="2">
                  <c:v>-17.478158224882197</c:v>
                </c:pt>
                <c:pt idx="3">
                  <c:v>-70.034043520883245</c:v>
                </c:pt>
                <c:pt idx="4">
                  <c:v>-21.884504751191066</c:v>
                </c:pt>
              </c:numCache>
            </c:numRef>
          </c:val>
          <c:extLst>
            <c:ext xmlns:c16="http://schemas.microsoft.com/office/drawing/2014/chart" uri="{C3380CC4-5D6E-409C-BE32-E72D297353CC}">
              <c16:uniqueId val="{00000002-4AE1-4567-A757-0E1AFAD626A5}"/>
            </c:ext>
          </c:extLst>
        </c:ser>
        <c:ser>
          <c:idx val="5"/>
          <c:order val="3"/>
          <c:tx>
            <c:strRef>
              <c:f>'58_ábra_chart'!$F$8</c:f>
              <c:strCache>
                <c:ptCount val="1"/>
                <c:pt idx="0">
                  <c:v>Net LLP to assets: -0.2%  –  -0.1%</c:v>
                </c:pt>
              </c:strCache>
            </c:strRef>
          </c:tx>
          <c:spPr>
            <a:solidFill>
              <a:schemeClr val="accent3">
                <a:lumMod val="40000"/>
                <a:lumOff val="60000"/>
              </a:schemeClr>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Ref>
              <c:f>'58_ábra_chart'!$F$10:$F$14</c:f>
              <c:numCache>
                <c:formatCode>0.0</c:formatCode>
                <c:ptCount val="5"/>
                <c:pt idx="0">
                  <c:v>-7.9250150189496811</c:v>
                </c:pt>
                <c:pt idx="1">
                  <c:v>-17.602147672476782</c:v>
                </c:pt>
                <c:pt idx="2">
                  <c:v>-29.368126591679683</c:v>
                </c:pt>
                <c:pt idx="3">
                  <c:v>-9.8570595188391028</c:v>
                </c:pt>
                <c:pt idx="4">
                  <c:v>-57.381899607992715</c:v>
                </c:pt>
              </c:numCache>
            </c:numRef>
          </c:val>
          <c:extLst>
            <c:ext xmlns:c16="http://schemas.microsoft.com/office/drawing/2014/chart" uri="{C3380CC4-5D6E-409C-BE32-E72D297353CC}">
              <c16:uniqueId val="{00000003-4AE1-4567-A757-0E1AFAD626A5}"/>
            </c:ext>
          </c:extLst>
        </c:ser>
        <c:ser>
          <c:idx val="4"/>
          <c:order val="4"/>
          <c:tx>
            <c:strRef>
              <c:f>'58_ábra_chart'!$E$8</c:f>
              <c:strCache>
                <c:ptCount val="1"/>
                <c:pt idx="0">
                  <c:v>Net LLP to assets: under -0.2%</c:v>
                </c:pt>
              </c:strCache>
            </c:strRef>
          </c:tx>
          <c:spPr>
            <a:solidFill>
              <a:srgbClr val="BC0000"/>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Ref>
              <c:f>'58_ábra_chart'!$E$10:$E$14</c:f>
              <c:numCache>
                <c:formatCode>0.0</c:formatCode>
                <c:ptCount val="5"/>
                <c:pt idx="0">
                  <c:v>-0.55385859746246047</c:v>
                </c:pt>
                <c:pt idx="1">
                  <c:v>-39.412719744570488</c:v>
                </c:pt>
                <c:pt idx="2">
                  <c:v>-30.311752152451231</c:v>
                </c:pt>
                <c:pt idx="3">
                  <c:v>-10.896443079595365</c:v>
                </c:pt>
                <c:pt idx="4">
                  <c:v>-14.430459252037297</c:v>
                </c:pt>
              </c:numCache>
            </c:numRef>
          </c:val>
          <c:extLst>
            <c:ext xmlns:c16="http://schemas.microsoft.com/office/drawing/2014/chart" uri="{C3380CC4-5D6E-409C-BE32-E72D297353CC}">
              <c16:uniqueId val="{00000004-4AE1-4567-A757-0E1AFAD626A5}"/>
            </c:ext>
          </c:extLst>
        </c:ser>
        <c:ser>
          <c:idx val="7"/>
          <c:order val="5"/>
          <c:tx>
            <c:strRef>
              <c:f>'58_ábra_chart'!$H$8</c:f>
              <c:strCache>
                <c:ptCount val="1"/>
                <c:pt idx="0">
                  <c:v>Net LLP to assets: 0.0%  –  0.1%</c:v>
                </c:pt>
              </c:strCache>
            </c:strRef>
          </c:tx>
          <c:spPr>
            <a:solidFill>
              <a:schemeClr val="accent6">
                <a:lumMod val="20000"/>
                <a:lumOff val="80000"/>
              </a:schemeClr>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Ref>
              <c:f>'58_ábra_chart'!$H$10:$H$14</c:f>
              <c:numCache>
                <c:formatCode>0.0</c:formatCode>
                <c:ptCount val="5"/>
                <c:pt idx="0">
                  <c:v>26.153450991498062</c:v>
                </c:pt>
                <c:pt idx="1">
                  <c:v>16.301945311635592</c:v>
                </c:pt>
                <c:pt idx="2">
                  <c:v>21.885233682479509</c:v>
                </c:pt>
                <c:pt idx="3">
                  <c:v>6.8482688326097509</c:v>
                </c:pt>
                <c:pt idx="4">
                  <c:v>4.7576914290255639</c:v>
                </c:pt>
              </c:numCache>
            </c:numRef>
          </c:val>
          <c:extLst>
            <c:ext xmlns:c16="http://schemas.microsoft.com/office/drawing/2014/chart" uri="{C3380CC4-5D6E-409C-BE32-E72D297353CC}">
              <c16:uniqueId val="{00000005-4AE1-4567-A757-0E1AFAD626A5}"/>
            </c:ext>
          </c:extLst>
        </c:ser>
        <c:ser>
          <c:idx val="8"/>
          <c:order val="6"/>
          <c:tx>
            <c:strRef>
              <c:f>'58_ábra_chart'!$I$8</c:f>
              <c:strCache>
                <c:ptCount val="1"/>
                <c:pt idx="0">
                  <c:v>Net LLP to assets: 0.1%  –  0.2%</c:v>
                </c:pt>
              </c:strCache>
            </c:strRef>
          </c:tx>
          <c:spPr>
            <a:solidFill>
              <a:schemeClr val="accent6">
                <a:lumMod val="40000"/>
                <a:lumOff val="60000"/>
              </a:schemeClr>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Ref>
              <c:f>'58_ábra_chart'!$I$10:$I$14</c:f>
              <c:numCache>
                <c:formatCode>0.0</c:formatCode>
                <c:ptCount val="5"/>
                <c:pt idx="0">
                  <c:v>44.083653030593375</c:v>
                </c:pt>
                <c:pt idx="1">
                  <c:v>1.2233120418324532</c:v>
                </c:pt>
                <c:pt idx="2">
                  <c:v>0.95672934850738967</c:v>
                </c:pt>
                <c:pt idx="3">
                  <c:v>2.3641850480725193</c:v>
                </c:pt>
                <c:pt idx="4">
                  <c:v>0</c:v>
                </c:pt>
              </c:numCache>
            </c:numRef>
          </c:val>
          <c:extLst>
            <c:ext xmlns:c16="http://schemas.microsoft.com/office/drawing/2014/chart" uri="{C3380CC4-5D6E-409C-BE32-E72D297353CC}">
              <c16:uniqueId val="{00000006-4AE1-4567-A757-0E1AFAD626A5}"/>
            </c:ext>
          </c:extLst>
        </c:ser>
        <c:ser>
          <c:idx val="9"/>
          <c:order val="7"/>
          <c:tx>
            <c:strRef>
              <c:f>'58_ábra_chart'!$J$8</c:f>
              <c:strCache>
                <c:ptCount val="1"/>
                <c:pt idx="0">
                  <c:v>Net LLP to assets: over 0.2%</c:v>
                </c:pt>
              </c:strCache>
            </c:strRef>
          </c:tx>
          <c:spPr>
            <a:solidFill>
              <a:schemeClr val="accent6"/>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Ref>
              <c:f>'58_ábra_chart'!$J$10:$J$14</c:f>
              <c:numCache>
                <c:formatCode>0.0</c:formatCode>
                <c:ptCount val="5"/>
                <c:pt idx="0">
                  <c:v>3.8091837839760929</c:v>
                </c:pt>
                <c:pt idx="1">
                  <c:v>0</c:v>
                </c:pt>
                <c:pt idx="2">
                  <c:v>0</c:v>
                </c:pt>
                <c:pt idx="3">
                  <c:v>0</c:v>
                </c:pt>
                <c:pt idx="4">
                  <c:v>1.5454449597533539</c:v>
                </c:pt>
              </c:numCache>
            </c:numRef>
          </c:val>
          <c:extLst>
            <c:ext xmlns:c16="http://schemas.microsoft.com/office/drawing/2014/chart" uri="{C3380CC4-5D6E-409C-BE32-E72D297353CC}">
              <c16:uniqueId val="{00000007-4AE1-4567-A757-0E1AFAD626A5}"/>
            </c:ext>
          </c:extLst>
        </c:ser>
        <c:dLbls>
          <c:showLegendKey val="0"/>
          <c:showVal val="0"/>
          <c:showCatName val="0"/>
          <c:showSerName val="0"/>
          <c:showPercent val="0"/>
          <c:showBubbleSize val="0"/>
        </c:dLbls>
        <c:gapWidth val="50"/>
        <c:overlap val="100"/>
        <c:axId val="1026339608"/>
        <c:axId val="1026337312"/>
      </c:barChart>
      <c:barChart>
        <c:barDir val="bar"/>
        <c:grouping val="stacked"/>
        <c:varyColors val="0"/>
        <c:ser>
          <c:idx val="11"/>
          <c:order val="8"/>
          <c:spPr>
            <a:noFill/>
            <a:ln>
              <a:noFill/>
            </a:ln>
            <a:effectLst/>
          </c:spPr>
          <c:invertIfNegative val="0"/>
          <c:cat>
            <c:strRef>
              <c:f>'58_ábra_chart'!$C$10:$C$14</c:f>
              <c:strCache>
                <c:ptCount val="5"/>
                <c:pt idx="0">
                  <c:v>2017-2019
average</c:v>
                </c:pt>
                <c:pt idx="1">
                  <c:v>2020 Q1</c:v>
                </c:pt>
                <c:pt idx="2">
                  <c:v>2020 Q2</c:v>
                </c:pt>
                <c:pt idx="3">
                  <c:v>2020 Q3</c:v>
                </c:pt>
                <c:pt idx="4">
                  <c:v>2020 Q4</c:v>
                </c:pt>
              </c:strCache>
            </c:strRef>
          </c:cat>
          <c:val>
            <c:numRef>
              <c:f>'58_ábra_chart'!$M$10:$M$14</c:f>
              <c:numCache>
                <c:formatCode>0.000</c:formatCode>
                <c:ptCount val="5"/>
                <c:pt idx="0">
                  <c:v>-0.17211241384159842</c:v>
                </c:pt>
                <c:pt idx="1">
                  <c:v>-7.281175301940486E-2</c:v>
                </c:pt>
                <c:pt idx="2">
                  <c:v>-0.14813396140146531</c:v>
                </c:pt>
                <c:pt idx="3">
                  <c:v>-0.14111913325777939</c:v>
                </c:pt>
                <c:pt idx="4">
                  <c:v>6.1860088986857339E-2</c:v>
                </c:pt>
              </c:numCache>
            </c:numRef>
          </c:val>
          <c:extLst>
            <c:ext xmlns:c16="http://schemas.microsoft.com/office/drawing/2014/chart" uri="{C3380CC4-5D6E-409C-BE32-E72D297353CC}">
              <c16:uniqueId val="{00000008-4AE1-4567-A757-0E1AFAD626A5}"/>
            </c:ext>
          </c:extLst>
        </c:ser>
        <c:ser>
          <c:idx val="10"/>
          <c:order val="9"/>
          <c:tx>
            <c:strRef>
              <c:f>'58_ábra_chart'!$K$8</c:f>
              <c:strCache>
                <c:ptCount val="1"/>
                <c:pt idx="0">
                  <c:v>Sectoral net LLP to assets (upper scale)</c:v>
                </c:pt>
              </c:strCache>
            </c:strRef>
          </c:tx>
          <c:spPr>
            <a:solidFill>
              <a:srgbClr val="FFFF00"/>
            </a:solidFill>
            <a:ln>
              <a:solidFill>
                <a:schemeClr val="tx1"/>
              </a:solidFill>
            </a:ln>
            <a:effectLst/>
          </c:spPr>
          <c:invertIfNegative val="0"/>
          <c:cat>
            <c:strRef>
              <c:f>'58_ábra_chart'!$C$10:$C$14</c:f>
              <c:strCache>
                <c:ptCount val="5"/>
                <c:pt idx="0">
                  <c:v>2017-2019
average</c:v>
                </c:pt>
                <c:pt idx="1">
                  <c:v>2020 Q1</c:v>
                </c:pt>
                <c:pt idx="2">
                  <c:v>2020 Q2</c:v>
                </c:pt>
                <c:pt idx="3">
                  <c:v>2020 Q3</c:v>
                </c:pt>
                <c:pt idx="4">
                  <c:v>2020 Q4</c:v>
                </c:pt>
              </c:strCache>
            </c:strRef>
          </c:cat>
          <c:val>
            <c:numRef>
              <c:f>'58_ábra_chart'!$N$10:$N$14</c:f>
              <c:numCache>
                <c:formatCode>General</c:formatCode>
                <c:ptCount val="5"/>
                <c:pt idx="0">
                  <c:v>-4.0000000000000001E-3</c:v>
                </c:pt>
                <c:pt idx="1">
                  <c:v>-4.0000000000000001E-3</c:v>
                </c:pt>
                <c:pt idx="2">
                  <c:v>-4.0000000000000001E-3</c:v>
                </c:pt>
                <c:pt idx="3">
                  <c:v>-4.0000000000000001E-3</c:v>
                </c:pt>
                <c:pt idx="4">
                  <c:v>4.0000000000000001E-3</c:v>
                </c:pt>
              </c:numCache>
            </c:numRef>
          </c:val>
          <c:extLst>
            <c:ext xmlns:c16="http://schemas.microsoft.com/office/drawing/2014/chart" uri="{C3380CC4-5D6E-409C-BE32-E72D297353CC}">
              <c16:uniqueId val="{00000009-4AE1-4567-A757-0E1AFAD626A5}"/>
            </c:ext>
          </c:extLst>
        </c:ser>
        <c:dLbls>
          <c:showLegendKey val="0"/>
          <c:showVal val="0"/>
          <c:showCatName val="0"/>
          <c:showSerName val="0"/>
          <c:showPercent val="0"/>
          <c:showBubbleSize val="0"/>
        </c:dLbls>
        <c:gapWidth val="150"/>
        <c:overlap val="100"/>
        <c:axId val="1298241608"/>
        <c:axId val="1298248168"/>
      </c:barChart>
      <c:catAx>
        <c:axId val="1026339608"/>
        <c:scaling>
          <c:orientation val="maxMin"/>
        </c:scaling>
        <c:delete val="0"/>
        <c:axPos val="l"/>
        <c:numFmt formatCode="General" sourceLinked="1"/>
        <c:majorTickMark val="out"/>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337312"/>
        <c:crosses val="autoZero"/>
        <c:auto val="1"/>
        <c:lblAlgn val="ctr"/>
        <c:lblOffset val="0"/>
        <c:noMultiLvlLbl val="0"/>
      </c:catAx>
      <c:valAx>
        <c:axId val="1026337312"/>
        <c:scaling>
          <c:orientation val="minMax"/>
          <c:max val="100"/>
          <c:min val="-10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en-US"/>
              </a:p>
            </c:rich>
          </c:tx>
          <c:layout>
            <c:manualLayout>
              <c:xMode val="edge"/>
              <c:yMode val="edge"/>
              <c:x val="4.285101810762546E-3"/>
              <c:y val="0.7292439277497312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339608"/>
        <c:crosses val="max"/>
        <c:crossBetween val="between"/>
        <c:majorUnit val="20"/>
      </c:valAx>
      <c:valAx>
        <c:axId val="1298248168"/>
        <c:scaling>
          <c:orientation val="minMax"/>
          <c:max val="0.2"/>
          <c:min val="-0.2"/>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a:t>
                </a:r>
                <a:r>
                  <a:rPr lang="hu-HU"/>
                  <a:t>cent</a:t>
                </a:r>
                <a:endParaRPr lang="en-US"/>
              </a:p>
            </c:rich>
          </c:tx>
          <c:layout>
            <c:manualLayout>
              <c:xMode val="edge"/>
              <c:yMode val="edge"/>
              <c:x val="1.4871431663573662E-2"/>
              <c:y val="1.0622421809506575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8241608"/>
        <c:crosses val="max"/>
        <c:crossBetween val="between"/>
        <c:majorUnit val="4.0000000000000008E-2"/>
      </c:valAx>
      <c:catAx>
        <c:axId val="1298241608"/>
        <c:scaling>
          <c:orientation val="minMax"/>
        </c:scaling>
        <c:delete val="1"/>
        <c:axPos val="l"/>
        <c:numFmt formatCode="General" sourceLinked="1"/>
        <c:majorTickMark val="out"/>
        <c:minorTickMark val="none"/>
        <c:tickLblPos val="nextTo"/>
        <c:crossAx val="1298248168"/>
        <c:crosses val="autoZero"/>
        <c:auto val="1"/>
        <c:lblAlgn val="ctr"/>
        <c:lblOffset val="100"/>
        <c:noMultiLvlLbl val="0"/>
      </c:catAx>
      <c:spPr>
        <a:noFill/>
        <a:ln>
          <a:solidFill>
            <a:schemeClr val="tx1"/>
          </a:solidFill>
        </a:ln>
        <a:effectLst/>
      </c:spPr>
    </c:plotArea>
    <c:legend>
      <c:legendPos val="b"/>
      <c:legendEntry>
        <c:idx val="3"/>
        <c:delete val="1"/>
      </c:legendEntry>
      <c:legendEntry>
        <c:idx val="4"/>
        <c:delete val="1"/>
      </c:legendEntry>
      <c:legendEntry>
        <c:idx val="8"/>
        <c:delete val="1"/>
      </c:legendEntry>
      <c:layout>
        <c:manualLayout>
          <c:xMode val="edge"/>
          <c:yMode val="edge"/>
          <c:x val="1.9644948556561796E-2"/>
          <c:y val="0.81941037037037057"/>
          <c:w val="0.96177106311316241"/>
          <c:h val="0.1716459259259259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77064053379059"/>
          <c:y val="8.0290780520143545E-2"/>
          <c:w val="0.82108949727714597"/>
          <c:h val="0.63063006256048415"/>
        </c:manualLayout>
      </c:layout>
      <c:barChart>
        <c:barDir val="bar"/>
        <c:grouping val="stacked"/>
        <c:varyColors val="0"/>
        <c:ser>
          <c:idx val="0"/>
          <c:order val="0"/>
          <c:tx>
            <c:strRef>
              <c:f>'58_ábra_chart'!$E$9</c:f>
              <c:strCache>
                <c:ptCount val="1"/>
                <c:pt idx="0">
                  <c:v>Nettó év./mfö.: -0,2%  alatt</c:v>
                </c:pt>
              </c:strCache>
            </c:strRef>
          </c:tx>
          <c:spPr>
            <a:solidFill>
              <a:schemeClr val="accent3"/>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Lit>
              <c:formatCode>General</c:formatCode>
              <c:ptCount val="1"/>
              <c:pt idx="0">
                <c:v>0</c:v>
              </c:pt>
            </c:numLit>
          </c:val>
          <c:extLst>
            <c:ext xmlns:c16="http://schemas.microsoft.com/office/drawing/2014/chart" uri="{C3380CC4-5D6E-409C-BE32-E72D297353CC}">
              <c16:uniqueId val="{00000000-2DB8-4D77-8BED-FEB4E16D2A04}"/>
            </c:ext>
          </c:extLst>
        </c:ser>
        <c:ser>
          <c:idx val="1"/>
          <c:order val="1"/>
          <c:tx>
            <c:strRef>
              <c:f>'58_ábra_chart'!$F$9</c:f>
              <c:strCache>
                <c:ptCount val="1"/>
                <c:pt idx="0">
                  <c:v>Nettó év./mfö.: -0,2%  –  -0,1%</c:v>
                </c:pt>
              </c:strCache>
            </c:strRef>
          </c:tx>
          <c:spPr>
            <a:solidFill>
              <a:schemeClr val="accent3">
                <a:lumMod val="40000"/>
                <a:lumOff val="60000"/>
              </a:schemeClr>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Lit>
              <c:formatCode>General</c:formatCode>
              <c:ptCount val="1"/>
              <c:pt idx="0">
                <c:v>0</c:v>
              </c:pt>
            </c:numLit>
          </c:val>
          <c:extLst>
            <c:ext xmlns:c16="http://schemas.microsoft.com/office/drawing/2014/chart" uri="{C3380CC4-5D6E-409C-BE32-E72D297353CC}">
              <c16:uniqueId val="{00000001-2DB8-4D77-8BED-FEB4E16D2A04}"/>
            </c:ext>
          </c:extLst>
        </c:ser>
        <c:ser>
          <c:idx val="6"/>
          <c:order val="2"/>
          <c:tx>
            <c:strRef>
              <c:f>'58_ábra_chart'!$G$9</c:f>
              <c:strCache>
                <c:ptCount val="1"/>
                <c:pt idx="0">
                  <c:v>Nettó év./mfö.: -0,1%  –  -0,0%</c:v>
                </c:pt>
              </c:strCache>
            </c:strRef>
          </c:tx>
          <c:spPr>
            <a:solidFill>
              <a:schemeClr val="accent3">
                <a:lumMod val="20000"/>
                <a:lumOff val="80000"/>
              </a:schemeClr>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Ref>
              <c:f>'58_ábra_chart'!$G$10:$G$14</c:f>
              <c:numCache>
                <c:formatCode>0.0</c:formatCode>
                <c:ptCount val="5"/>
                <c:pt idx="0">
                  <c:v>-17.474838577520334</c:v>
                </c:pt>
                <c:pt idx="1">
                  <c:v>-25.459875229484691</c:v>
                </c:pt>
                <c:pt idx="2">
                  <c:v>-17.478158224882197</c:v>
                </c:pt>
                <c:pt idx="3">
                  <c:v>-70.034043520883245</c:v>
                </c:pt>
                <c:pt idx="4">
                  <c:v>-21.884504751191066</c:v>
                </c:pt>
              </c:numCache>
            </c:numRef>
          </c:val>
          <c:extLst>
            <c:ext xmlns:c16="http://schemas.microsoft.com/office/drawing/2014/chart" uri="{C3380CC4-5D6E-409C-BE32-E72D297353CC}">
              <c16:uniqueId val="{00000002-2DB8-4D77-8BED-FEB4E16D2A04}"/>
            </c:ext>
          </c:extLst>
        </c:ser>
        <c:ser>
          <c:idx val="5"/>
          <c:order val="3"/>
          <c:tx>
            <c:strRef>
              <c:f>'58_ábra_chart'!$F$9</c:f>
              <c:strCache>
                <c:ptCount val="1"/>
                <c:pt idx="0">
                  <c:v>Nettó év./mfö.: -0,2%  –  -0,1%</c:v>
                </c:pt>
              </c:strCache>
            </c:strRef>
          </c:tx>
          <c:spPr>
            <a:solidFill>
              <a:schemeClr val="accent3">
                <a:lumMod val="40000"/>
                <a:lumOff val="60000"/>
              </a:schemeClr>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Ref>
              <c:f>'58_ábra_chart'!$F$10:$F$14</c:f>
              <c:numCache>
                <c:formatCode>0.0</c:formatCode>
                <c:ptCount val="5"/>
                <c:pt idx="0">
                  <c:v>-7.9250150189496811</c:v>
                </c:pt>
                <c:pt idx="1">
                  <c:v>-17.602147672476782</c:v>
                </c:pt>
                <c:pt idx="2">
                  <c:v>-29.368126591679683</c:v>
                </c:pt>
                <c:pt idx="3">
                  <c:v>-9.8570595188391028</c:v>
                </c:pt>
                <c:pt idx="4">
                  <c:v>-57.381899607992715</c:v>
                </c:pt>
              </c:numCache>
            </c:numRef>
          </c:val>
          <c:extLst>
            <c:ext xmlns:c16="http://schemas.microsoft.com/office/drawing/2014/chart" uri="{C3380CC4-5D6E-409C-BE32-E72D297353CC}">
              <c16:uniqueId val="{00000003-2DB8-4D77-8BED-FEB4E16D2A04}"/>
            </c:ext>
          </c:extLst>
        </c:ser>
        <c:ser>
          <c:idx val="4"/>
          <c:order val="4"/>
          <c:tx>
            <c:strRef>
              <c:f>'58_ábra_chart'!$E$9</c:f>
              <c:strCache>
                <c:ptCount val="1"/>
                <c:pt idx="0">
                  <c:v>Nettó év./mfö.: -0,2%  alatt</c:v>
                </c:pt>
              </c:strCache>
            </c:strRef>
          </c:tx>
          <c:spPr>
            <a:solidFill>
              <a:srgbClr val="BC0000"/>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Ref>
              <c:f>'58_ábra_chart'!$E$10:$E$14</c:f>
              <c:numCache>
                <c:formatCode>0.0</c:formatCode>
                <c:ptCount val="5"/>
                <c:pt idx="0">
                  <c:v>-0.55385859746246047</c:v>
                </c:pt>
                <c:pt idx="1">
                  <c:v>-39.412719744570488</c:v>
                </c:pt>
                <c:pt idx="2">
                  <c:v>-30.311752152451231</c:v>
                </c:pt>
                <c:pt idx="3">
                  <c:v>-10.896443079595365</c:v>
                </c:pt>
                <c:pt idx="4">
                  <c:v>-14.430459252037297</c:v>
                </c:pt>
              </c:numCache>
            </c:numRef>
          </c:val>
          <c:extLst>
            <c:ext xmlns:c16="http://schemas.microsoft.com/office/drawing/2014/chart" uri="{C3380CC4-5D6E-409C-BE32-E72D297353CC}">
              <c16:uniqueId val="{00000004-2DB8-4D77-8BED-FEB4E16D2A04}"/>
            </c:ext>
          </c:extLst>
        </c:ser>
        <c:ser>
          <c:idx val="7"/>
          <c:order val="5"/>
          <c:tx>
            <c:strRef>
              <c:f>'58_ábra_chart'!$H$9</c:f>
              <c:strCache>
                <c:ptCount val="1"/>
                <c:pt idx="0">
                  <c:v>Nettó év./mfö.: 0,0%  –  0,1%</c:v>
                </c:pt>
              </c:strCache>
            </c:strRef>
          </c:tx>
          <c:spPr>
            <a:solidFill>
              <a:schemeClr val="accent6">
                <a:lumMod val="20000"/>
                <a:lumOff val="80000"/>
              </a:schemeClr>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Ref>
              <c:f>'58_ábra_chart'!$H$10:$H$14</c:f>
              <c:numCache>
                <c:formatCode>0.0</c:formatCode>
                <c:ptCount val="5"/>
                <c:pt idx="0">
                  <c:v>26.153450991498062</c:v>
                </c:pt>
                <c:pt idx="1">
                  <c:v>16.301945311635592</c:v>
                </c:pt>
                <c:pt idx="2">
                  <c:v>21.885233682479509</c:v>
                </c:pt>
                <c:pt idx="3">
                  <c:v>6.8482688326097509</c:v>
                </c:pt>
                <c:pt idx="4">
                  <c:v>4.7576914290255639</c:v>
                </c:pt>
              </c:numCache>
            </c:numRef>
          </c:val>
          <c:extLst>
            <c:ext xmlns:c16="http://schemas.microsoft.com/office/drawing/2014/chart" uri="{C3380CC4-5D6E-409C-BE32-E72D297353CC}">
              <c16:uniqueId val="{00000005-2DB8-4D77-8BED-FEB4E16D2A04}"/>
            </c:ext>
          </c:extLst>
        </c:ser>
        <c:ser>
          <c:idx val="8"/>
          <c:order val="6"/>
          <c:tx>
            <c:strRef>
              <c:f>'58_ábra_chart'!$I$9</c:f>
              <c:strCache>
                <c:ptCount val="1"/>
                <c:pt idx="0">
                  <c:v>Nettó év./mfö.: 0,1%  –  0,2%</c:v>
                </c:pt>
              </c:strCache>
            </c:strRef>
          </c:tx>
          <c:spPr>
            <a:solidFill>
              <a:schemeClr val="accent6">
                <a:lumMod val="40000"/>
                <a:lumOff val="60000"/>
              </a:schemeClr>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Ref>
              <c:f>'58_ábra_chart'!$I$10:$I$14</c:f>
              <c:numCache>
                <c:formatCode>0.0</c:formatCode>
                <c:ptCount val="5"/>
                <c:pt idx="0">
                  <c:v>44.083653030593375</c:v>
                </c:pt>
                <c:pt idx="1">
                  <c:v>1.2233120418324532</c:v>
                </c:pt>
                <c:pt idx="2">
                  <c:v>0.95672934850738967</c:v>
                </c:pt>
                <c:pt idx="3">
                  <c:v>2.3641850480725193</c:v>
                </c:pt>
                <c:pt idx="4">
                  <c:v>0</c:v>
                </c:pt>
              </c:numCache>
            </c:numRef>
          </c:val>
          <c:extLst>
            <c:ext xmlns:c16="http://schemas.microsoft.com/office/drawing/2014/chart" uri="{C3380CC4-5D6E-409C-BE32-E72D297353CC}">
              <c16:uniqueId val="{00000006-2DB8-4D77-8BED-FEB4E16D2A04}"/>
            </c:ext>
          </c:extLst>
        </c:ser>
        <c:ser>
          <c:idx val="9"/>
          <c:order val="7"/>
          <c:tx>
            <c:strRef>
              <c:f>'58_ábra_chart'!$J$9</c:f>
              <c:strCache>
                <c:ptCount val="1"/>
                <c:pt idx="0">
                  <c:v>Nettó év./mfö.: 0,2%  felett</c:v>
                </c:pt>
              </c:strCache>
            </c:strRef>
          </c:tx>
          <c:spPr>
            <a:solidFill>
              <a:schemeClr val="accent6"/>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Ref>
              <c:f>'58_ábra_chart'!$J$10:$J$14</c:f>
              <c:numCache>
                <c:formatCode>0.0</c:formatCode>
                <c:ptCount val="5"/>
                <c:pt idx="0">
                  <c:v>3.8091837839760929</c:v>
                </c:pt>
                <c:pt idx="1">
                  <c:v>0</c:v>
                </c:pt>
                <c:pt idx="2">
                  <c:v>0</c:v>
                </c:pt>
                <c:pt idx="3">
                  <c:v>0</c:v>
                </c:pt>
                <c:pt idx="4">
                  <c:v>1.5454449597533539</c:v>
                </c:pt>
              </c:numCache>
            </c:numRef>
          </c:val>
          <c:extLst>
            <c:ext xmlns:c16="http://schemas.microsoft.com/office/drawing/2014/chart" uri="{C3380CC4-5D6E-409C-BE32-E72D297353CC}">
              <c16:uniqueId val="{00000007-2DB8-4D77-8BED-FEB4E16D2A04}"/>
            </c:ext>
          </c:extLst>
        </c:ser>
        <c:dLbls>
          <c:showLegendKey val="0"/>
          <c:showVal val="0"/>
          <c:showCatName val="0"/>
          <c:showSerName val="0"/>
          <c:showPercent val="0"/>
          <c:showBubbleSize val="0"/>
        </c:dLbls>
        <c:gapWidth val="50"/>
        <c:overlap val="100"/>
        <c:axId val="1026339608"/>
        <c:axId val="1026337312"/>
      </c:barChart>
      <c:barChart>
        <c:barDir val="bar"/>
        <c:grouping val="stacked"/>
        <c:varyColors val="0"/>
        <c:ser>
          <c:idx val="11"/>
          <c:order val="8"/>
          <c:spPr>
            <a:noFill/>
            <a:ln>
              <a:noFill/>
            </a:ln>
            <a:effectLst/>
          </c:spPr>
          <c:invertIfNegative val="0"/>
          <c:cat>
            <c:strRef>
              <c:f>'58_ábra_chart'!$D$10:$D$14</c:f>
              <c:strCache>
                <c:ptCount val="5"/>
                <c:pt idx="0">
                  <c:v>2017-2019
átlag</c:v>
                </c:pt>
                <c:pt idx="1">
                  <c:v>2020. I.</c:v>
                </c:pt>
                <c:pt idx="2">
                  <c:v>2020. II.</c:v>
                </c:pt>
                <c:pt idx="3">
                  <c:v>2020. III.</c:v>
                </c:pt>
                <c:pt idx="4">
                  <c:v>2020. IV.</c:v>
                </c:pt>
              </c:strCache>
            </c:strRef>
          </c:cat>
          <c:val>
            <c:numRef>
              <c:f>'58_ábra_chart'!$M$10:$M$14</c:f>
              <c:numCache>
                <c:formatCode>0.000</c:formatCode>
                <c:ptCount val="5"/>
                <c:pt idx="0">
                  <c:v>-0.17211241384159842</c:v>
                </c:pt>
                <c:pt idx="1">
                  <c:v>-7.281175301940486E-2</c:v>
                </c:pt>
                <c:pt idx="2">
                  <c:v>-0.14813396140146531</c:v>
                </c:pt>
                <c:pt idx="3">
                  <c:v>-0.14111913325777939</c:v>
                </c:pt>
                <c:pt idx="4">
                  <c:v>6.1860088986857339E-2</c:v>
                </c:pt>
              </c:numCache>
            </c:numRef>
          </c:val>
          <c:extLst>
            <c:ext xmlns:c16="http://schemas.microsoft.com/office/drawing/2014/chart" uri="{C3380CC4-5D6E-409C-BE32-E72D297353CC}">
              <c16:uniqueId val="{00000008-2DB8-4D77-8BED-FEB4E16D2A04}"/>
            </c:ext>
          </c:extLst>
        </c:ser>
        <c:ser>
          <c:idx val="10"/>
          <c:order val="9"/>
          <c:tx>
            <c:strRef>
              <c:f>'58_ábra_chart'!$K$9</c:f>
              <c:strCache>
                <c:ptCount val="1"/>
                <c:pt idx="0">
                  <c:v>Szektorális nettó év./mfö. (felső sk.)</c:v>
                </c:pt>
              </c:strCache>
            </c:strRef>
          </c:tx>
          <c:spPr>
            <a:solidFill>
              <a:srgbClr val="FFFF00"/>
            </a:solidFill>
            <a:ln>
              <a:solidFill>
                <a:schemeClr val="tx1"/>
              </a:solidFill>
            </a:ln>
            <a:effectLst/>
          </c:spPr>
          <c:invertIfNegative val="0"/>
          <c:cat>
            <c:strRef>
              <c:f>'58_ábra_chart'!$D$10:$D$14</c:f>
              <c:strCache>
                <c:ptCount val="5"/>
                <c:pt idx="0">
                  <c:v>2017-2019
átlag</c:v>
                </c:pt>
                <c:pt idx="1">
                  <c:v>2020. I.</c:v>
                </c:pt>
                <c:pt idx="2">
                  <c:v>2020. II.</c:v>
                </c:pt>
                <c:pt idx="3">
                  <c:v>2020. III.</c:v>
                </c:pt>
                <c:pt idx="4">
                  <c:v>2020. IV.</c:v>
                </c:pt>
              </c:strCache>
            </c:strRef>
          </c:cat>
          <c:val>
            <c:numRef>
              <c:f>'58_ábra_chart'!$N$10:$N$14</c:f>
              <c:numCache>
                <c:formatCode>General</c:formatCode>
                <c:ptCount val="5"/>
                <c:pt idx="0">
                  <c:v>-4.0000000000000001E-3</c:v>
                </c:pt>
                <c:pt idx="1">
                  <c:v>-4.0000000000000001E-3</c:v>
                </c:pt>
                <c:pt idx="2">
                  <c:v>-4.0000000000000001E-3</c:v>
                </c:pt>
                <c:pt idx="3">
                  <c:v>-4.0000000000000001E-3</c:v>
                </c:pt>
                <c:pt idx="4">
                  <c:v>4.0000000000000001E-3</c:v>
                </c:pt>
              </c:numCache>
            </c:numRef>
          </c:val>
          <c:extLst>
            <c:ext xmlns:c16="http://schemas.microsoft.com/office/drawing/2014/chart" uri="{C3380CC4-5D6E-409C-BE32-E72D297353CC}">
              <c16:uniqueId val="{00000009-2DB8-4D77-8BED-FEB4E16D2A04}"/>
            </c:ext>
          </c:extLst>
        </c:ser>
        <c:dLbls>
          <c:showLegendKey val="0"/>
          <c:showVal val="0"/>
          <c:showCatName val="0"/>
          <c:showSerName val="0"/>
          <c:showPercent val="0"/>
          <c:showBubbleSize val="0"/>
        </c:dLbls>
        <c:gapWidth val="150"/>
        <c:overlap val="100"/>
        <c:axId val="1298241608"/>
        <c:axId val="1298248168"/>
      </c:barChart>
      <c:catAx>
        <c:axId val="1026339608"/>
        <c:scaling>
          <c:orientation val="maxMin"/>
        </c:scaling>
        <c:delete val="0"/>
        <c:axPos val="l"/>
        <c:numFmt formatCode="General" sourceLinked="1"/>
        <c:majorTickMark val="out"/>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337312"/>
        <c:crosses val="autoZero"/>
        <c:auto val="1"/>
        <c:lblAlgn val="ctr"/>
        <c:lblOffset val="0"/>
        <c:noMultiLvlLbl val="0"/>
      </c:catAx>
      <c:valAx>
        <c:axId val="1026337312"/>
        <c:scaling>
          <c:orientation val="minMax"/>
          <c:max val="100"/>
          <c:min val="-10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7.4697949225072321E-2"/>
              <c:y val="0.73417623616011207"/>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339608"/>
        <c:crosses val="max"/>
        <c:crossBetween val="between"/>
        <c:majorUnit val="20"/>
      </c:valAx>
      <c:valAx>
        <c:axId val="1298248168"/>
        <c:scaling>
          <c:orientation val="minMax"/>
          <c:max val="0.2"/>
          <c:min val="-0.2"/>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7.1167644397122407E-2"/>
              <c:y val="1.507052342017632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8241608"/>
        <c:crosses val="max"/>
        <c:crossBetween val="between"/>
        <c:majorUnit val="4.0000000000000008E-2"/>
      </c:valAx>
      <c:catAx>
        <c:axId val="1298241608"/>
        <c:scaling>
          <c:orientation val="minMax"/>
        </c:scaling>
        <c:delete val="1"/>
        <c:axPos val="l"/>
        <c:numFmt formatCode="General" sourceLinked="1"/>
        <c:majorTickMark val="out"/>
        <c:minorTickMark val="none"/>
        <c:tickLblPos val="nextTo"/>
        <c:crossAx val="1298248168"/>
        <c:crosses val="autoZero"/>
        <c:auto val="1"/>
        <c:lblAlgn val="ctr"/>
        <c:lblOffset val="100"/>
        <c:noMultiLvlLbl val="0"/>
      </c:catAx>
      <c:spPr>
        <a:noFill/>
        <a:ln>
          <a:solidFill>
            <a:schemeClr val="tx1"/>
          </a:solidFill>
        </a:ln>
        <a:effectLst/>
      </c:spPr>
    </c:plotArea>
    <c:legend>
      <c:legendPos val="b"/>
      <c:legendEntry>
        <c:idx val="3"/>
        <c:delete val="1"/>
      </c:legendEntry>
      <c:legendEntry>
        <c:idx val="4"/>
        <c:delete val="1"/>
      </c:legendEntry>
      <c:legendEntry>
        <c:idx val="8"/>
        <c:delete val="1"/>
      </c:legendEntry>
      <c:layout>
        <c:manualLayout>
          <c:xMode val="edge"/>
          <c:yMode val="edge"/>
          <c:x val="2.8516527777777776E-2"/>
          <c:y val="0.8147066666666668"/>
          <c:w val="0.94580222222222232"/>
          <c:h val="0.1716459259259259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25032089754169E-2"/>
          <c:y val="5.5905277640093946E-2"/>
          <c:w val="0.8241260832460261"/>
          <c:h val="0.66150444444444456"/>
        </c:manualLayout>
      </c:layout>
      <c:barChart>
        <c:barDir val="col"/>
        <c:grouping val="clustered"/>
        <c:varyColors val="0"/>
        <c:ser>
          <c:idx val="0"/>
          <c:order val="0"/>
          <c:tx>
            <c:strRef>
              <c:f>'6_ábra_chart'!$H$8</c:f>
              <c:strCache>
                <c:ptCount val="1"/>
                <c:pt idx="0">
                  <c:v>Government debt - 2020</c:v>
                </c:pt>
              </c:strCache>
            </c:strRef>
          </c:tx>
          <c:spPr>
            <a:solidFill>
              <a:srgbClr val="002060">
                <a:alpha val="90000"/>
              </a:srgbClr>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9B3-41FE-9151-C31A66E5DC6A}"/>
                </c:ext>
              </c:extLst>
            </c:dLbl>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B3-41FE-9151-C31A66E5DC6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6_ábra_chart'!$C$10:$D$40</c:f>
              <c:multiLvlStrCache>
                <c:ptCount val="31"/>
                <c:lvl>
                  <c:pt idx="0">
                    <c:v>JP</c:v>
                  </c:pt>
                  <c:pt idx="1">
                    <c:v>IT</c:v>
                  </c:pt>
                  <c:pt idx="2">
                    <c:v>US</c:v>
                  </c:pt>
                  <c:pt idx="3">
                    <c:v>CA</c:v>
                  </c:pt>
                  <c:pt idx="4">
                    <c:v>FR</c:v>
                  </c:pt>
                  <c:pt idx="5">
                    <c:v>GB</c:v>
                  </c:pt>
                  <c:pt idx="6">
                    <c:v>DE</c:v>
                  </c:pt>
                  <c:pt idx="7">
                    <c:v>GR</c:v>
                  </c:pt>
                  <c:pt idx="8">
                    <c:v>PT</c:v>
                  </c:pt>
                  <c:pt idx="9">
                    <c:v>CY</c:v>
                  </c:pt>
                  <c:pt idx="10">
                    <c:v>ES</c:v>
                  </c:pt>
                  <c:pt idx="11">
                    <c:v>BE</c:v>
                  </c:pt>
                  <c:pt idx="12">
                    <c:v>AT</c:v>
                  </c:pt>
                  <c:pt idx="13">
                    <c:v>SI</c:v>
                  </c:pt>
                  <c:pt idx="14">
                    <c:v>FI</c:v>
                  </c:pt>
                  <c:pt idx="15">
                    <c:v>SK</c:v>
                  </c:pt>
                  <c:pt idx="16">
                    <c:v>IE</c:v>
                  </c:pt>
                  <c:pt idx="17">
                    <c:v>MT</c:v>
                  </c:pt>
                  <c:pt idx="18">
                    <c:v>NL</c:v>
                  </c:pt>
                  <c:pt idx="19">
                    <c:v>LT</c:v>
                  </c:pt>
                  <c:pt idx="20">
                    <c:v>LV</c:v>
                  </c:pt>
                  <c:pt idx="21">
                    <c:v>LU</c:v>
                  </c:pt>
                  <c:pt idx="22">
                    <c:v>EE</c:v>
                  </c:pt>
                  <c:pt idx="23">
                    <c:v>AR</c:v>
                  </c:pt>
                  <c:pt idx="24">
                    <c:v>BR</c:v>
                  </c:pt>
                  <c:pt idx="25">
                    <c:v>IN</c:v>
                  </c:pt>
                  <c:pt idx="26">
                    <c:v>CN</c:v>
                  </c:pt>
                  <c:pt idx="27">
                    <c:v>PL</c:v>
                  </c:pt>
                  <c:pt idx="28">
                    <c:v>TR</c:v>
                  </c:pt>
                  <c:pt idx="29">
                    <c:v>CL</c:v>
                  </c:pt>
                  <c:pt idx="30">
                    <c:v>RU</c:v>
                  </c:pt>
                </c:lvl>
                <c:lvl>
                  <c:pt idx="0">
                    <c:v>G7 countries</c:v>
                  </c:pt>
                  <c:pt idx="7">
                    <c:v>Eurozone</c:v>
                  </c:pt>
                  <c:pt idx="23">
                    <c:v>Emerging economies</c:v>
                  </c:pt>
                </c:lvl>
              </c:multiLvlStrCache>
            </c:multiLvlStrRef>
          </c:cat>
          <c:val>
            <c:numRef>
              <c:f>'6_ábra_chart'!$H$10:$H$40</c:f>
              <c:numCache>
                <c:formatCode>0.0</c:formatCode>
                <c:ptCount val="31"/>
                <c:pt idx="0">
                  <c:v>256.21699999999998</c:v>
                </c:pt>
                <c:pt idx="1">
                  <c:v>155.56200000000001</c:v>
                </c:pt>
                <c:pt idx="2">
                  <c:v>127.113</c:v>
                </c:pt>
                <c:pt idx="3">
                  <c:v>117.842</c:v>
                </c:pt>
                <c:pt idx="4">
                  <c:v>113.461</c:v>
                </c:pt>
                <c:pt idx="5">
                  <c:v>103.65900000000001</c:v>
                </c:pt>
                <c:pt idx="6">
                  <c:v>68.926000000000002</c:v>
                </c:pt>
                <c:pt idx="7">
                  <c:v>213.101</c:v>
                </c:pt>
                <c:pt idx="8">
                  <c:v>131.62799999999999</c:v>
                </c:pt>
                <c:pt idx="9">
                  <c:v>118.20099999999999</c:v>
                </c:pt>
                <c:pt idx="10">
                  <c:v>117.083</c:v>
                </c:pt>
                <c:pt idx="11">
                  <c:v>114.99</c:v>
                </c:pt>
                <c:pt idx="12">
                  <c:v>85.224000000000004</c:v>
                </c:pt>
                <c:pt idx="13">
                  <c:v>81.451999999999998</c:v>
                </c:pt>
                <c:pt idx="14">
                  <c:v>67.097999999999999</c:v>
                </c:pt>
                <c:pt idx="15">
                  <c:v>60.661000000000001</c:v>
                </c:pt>
                <c:pt idx="16">
                  <c:v>59.801000000000002</c:v>
                </c:pt>
                <c:pt idx="17">
                  <c:v>55.43</c:v>
                </c:pt>
                <c:pt idx="18">
                  <c:v>53.970999999999997</c:v>
                </c:pt>
                <c:pt idx="19">
                  <c:v>46.98</c:v>
                </c:pt>
                <c:pt idx="20">
                  <c:v>45.48</c:v>
                </c:pt>
                <c:pt idx="21">
                  <c:v>25.545999999999999</c:v>
                </c:pt>
                <c:pt idx="22">
                  <c:v>18.498000000000001</c:v>
                </c:pt>
                <c:pt idx="23">
                  <c:v>102.998</c:v>
                </c:pt>
                <c:pt idx="24">
                  <c:v>98.942999999999998</c:v>
                </c:pt>
                <c:pt idx="25">
                  <c:v>89.558999999999997</c:v>
                </c:pt>
                <c:pt idx="26">
                  <c:v>66.825999999999993</c:v>
                </c:pt>
                <c:pt idx="27">
                  <c:v>57.688000000000002</c:v>
                </c:pt>
                <c:pt idx="28">
                  <c:v>36.765000000000001</c:v>
                </c:pt>
                <c:pt idx="29">
                  <c:v>32.542000000000002</c:v>
                </c:pt>
                <c:pt idx="30">
                  <c:v>19.344999999999999</c:v>
                </c:pt>
              </c:numCache>
            </c:numRef>
          </c:val>
          <c:extLst>
            <c:ext xmlns:c16="http://schemas.microsoft.com/office/drawing/2014/chart" uri="{C3380CC4-5D6E-409C-BE32-E72D297353CC}">
              <c16:uniqueId val="{00000002-A9B3-41FE-9151-C31A66E5DC6A}"/>
            </c:ext>
          </c:extLst>
        </c:ser>
        <c:dLbls>
          <c:showLegendKey val="0"/>
          <c:showVal val="0"/>
          <c:showCatName val="0"/>
          <c:showSerName val="0"/>
          <c:showPercent val="0"/>
          <c:showBubbleSize val="0"/>
        </c:dLbls>
        <c:gapWidth val="40"/>
        <c:overlap val="100"/>
        <c:axId val="1330450704"/>
        <c:axId val="1330457264"/>
      </c:barChart>
      <c:barChart>
        <c:barDir val="col"/>
        <c:grouping val="clustered"/>
        <c:varyColors val="0"/>
        <c:ser>
          <c:idx val="4"/>
          <c:order val="2"/>
          <c:tx>
            <c:v>fikt</c:v>
          </c:tx>
          <c:spPr>
            <a:solidFill>
              <a:schemeClr val="accent5"/>
            </a:solidFill>
            <a:ln>
              <a:noFill/>
            </a:ln>
            <a:effectLst/>
          </c:spPr>
          <c:invertIfNegative val="0"/>
          <c:extLst>
            <c:ext xmlns:c16="http://schemas.microsoft.com/office/drawing/2014/chart" uri="{C3380CC4-5D6E-409C-BE32-E72D297353CC}">
              <c16:uniqueId val="{00000003-A9B3-41FE-9151-C31A66E5DC6A}"/>
            </c:ext>
          </c:extLst>
        </c:ser>
        <c:dLbls>
          <c:showLegendKey val="0"/>
          <c:showVal val="0"/>
          <c:showCatName val="0"/>
          <c:showSerName val="0"/>
          <c:showPercent val="0"/>
          <c:showBubbleSize val="0"/>
        </c:dLbls>
        <c:gapWidth val="40"/>
        <c:overlap val="100"/>
        <c:axId val="279050831"/>
        <c:axId val="279052471"/>
      </c:barChart>
      <c:lineChart>
        <c:grouping val="standard"/>
        <c:varyColors val="0"/>
        <c:ser>
          <c:idx val="5"/>
          <c:order val="3"/>
          <c:tx>
            <c:strRef>
              <c:f>'6_ábra_chart'!$G$8</c:f>
              <c:strCache>
                <c:ptCount val="1"/>
                <c:pt idx="0">
                  <c:v>Government debt - 2019</c:v>
                </c:pt>
              </c:strCache>
            </c:strRef>
          </c:tx>
          <c:spPr>
            <a:ln w="25400" cap="rnd">
              <a:noFill/>
              <a:round/>
            </a:ln>
            <a:effectLst/>
          </c:spPr>
          <c:marker>
            <c:symbol val="dash"/>
            <c:size val="11"/>
            <c:spPr>
              <a:solidFill>
                <a:srgbClr val="00B0F0"/>
              </a:solidFill>
              <a:ln w="9525">
                <a:noFill/>
              </a:ln>
              <a:effectLst/>
            </c:spPr>
          </c:marker>
          <c:val>
            <c:numRef>
              <c:f>'6_ábra_chart'!$G$10:$G$40</c:f>
              <c:numCache>
                <c:formatCode>0.0</c:formatCode>
                <c:ptCount val="31"/>
                <c:pt idx="0">
                  <c:v>234.85900000000001</c:v>
                </c:pt>
                <c:pt idx="1">
                  <c:v>134.56100000000001</c:v>
                </c:pt>
                <c:pt idx="2">
                  <c:v>108.19</c:v>
                </c:pt>
                <c:pt idx="3">
                  <c:v>86.820999999999998</c:v>
                </c:pt>
                <c:pt idx="4">
                  <c:v>98.07</c:v>
                </c:pt>
                <c:pt idx="5">
                  <c:v>85.242999999999995</c:v>
                </c:pt>
                <c:pt idx="6">
                  <c:v>59.643999999999998</c:v>
                </c:pt>
                <c:pt idx="7">
                  <c:v>184.90299999999999</c:v>
                </c:pt>
                <c:pt idx="8">
                  <c:v>116.84099999999999</c:v>
                </c:pt>
                <c:pt idx="9">
                  <c:v>94.036000000000001</c:v>
                </c:pt>
                <c:pt idx="10">
                  <c:v>95.507999999999996</c:v>
                </c:pt>
                <c:pt idx="11">
                  <c:v>98.058999999999997</c:v>
                </c:pt>
                <c:pt idx="12">
                  <c:v>70.513000000000005</c:v>
                </c:pt>
                <c:pt idx="13">
                  <c:v>65.597999999999999</c:v>
                </c:pt>
                <c:pt idx="14">
                  <c:v>59.326999999999998</c:v>
                </c:pt>
                <c:pt idx="15">
                  <c:v>48.457999999999998</c:v>
                </c:pt>
                <c:pt idx="16">
                  <c:v>57.387</c:v>
                </c:pt>
                <c:pt idx="17">
                  <c:v>41.988999999999997</c:v>
                </c:pt>
                <c:pt idx="18">
                  <c:v>47.597000000000001</c:v>
                </c:pt>
                <c:pt idx="19">
                  <c:v>35.911000000000001</c:v>
                </c:pt>
                <c:pt idx="20">
                  <c:v>36.970999999999997</c:v>
                </c:pt>
                <c:pt idx="21">
                  <c:v>21.991</c:v>
                </c:pt>
                <c:pt idx="22">
                  <c:v>8.4390000000000001</c:v>
                </c:pt>
                <c:pt idx="23">
                  <c:v>90.194000000000003</c:v>
                </c:pt>
                <c:pt idx="24">
                  <c:v>87.658000000000001</c:v>
                </c:pt>
                <c:pt idx="25">
                  <c:v>73.887</c:v>
                </c:pt>
                <c:pt idx="26">
                  <c:v>57.054000000000002</c:v>
                </c:pt>
                <c:pt idx="27">
                  <c:v>45.683999999999997</c:v>
                </c:pt>
                <c:pt idx="28">
                  <c:v>32.597999999999999</c:v>
                </c:pt>
                <c:pt idx="29">
                  <c:v>28.204999999999998</c:v>
                </c:pt>
                <c:pt idx="30">
                  <c:v>13.8</c:v>
                </c:pt>
              </c:numCache>
            </c:numRef>
          </c:val>
          <c:smooth val="0"/>
          <c:extLst>
            <c:ext xmlns:c16="http://schemas.microsoft.com/office/drawing/2014/chart" uri="{C3380CC4-5D6E-409C-BE32-E72D297353CC}">
              <c16:uniqueId val="{00000004-A9B3-41FE-9151-C31A66E5DC6A}"/>
            </c:ext>
          </c:extLst>
        </c:ser>
        <c:dLbls>
          <c:showLegendKey val="0"/>
          <c:showVal val="0"/>
          <c:showCatName val="0"/>
          <c:showSerName val="0"/>
          <c:showPercent val="0"/>
          <c:showBubbleSize val="0"/>
        </c:dLbls>
        <c:marker val="1"/>
        <c:smooth val="0"/>
        <c:axId val="1330450704"/>
        <c:axId val="1330457264"/>
        <c:extLst/>
      </c:lineChart>
      <c:lineChart>
        <c:grouping val="standard"/>
        <c:varyColors val="0"/>
        <c:ser>
          <c:idx val="3"/>
          <c:order val="1"/>
          <c:tx>
            <c:strRef>
              <c:f>'6_ábra_chart'!$I$8</c:f>
              <c:strCache>
                <c:ptCount val="1"/>
                <c:pt idx="0">
                  <c:v>Fiscal balance - 2021 (RHS)</c:v>
                </c:pt>
              </c:strCache>
            </c:strRef>
          </c:tx>
          <c:spPr>
            <a:ln w="9525" cap="flat" cmpd="sng" algn="ctr">
              <a:noFill/>
              <a:prstDash val="solid"/>
              <a:round/>
              <a:headEnd type="none" w="med" len="med"/>
              <a:tailEnd type="none" w="med" len="med"/>
            </a:ln>
            <a:effectLst/>
          </c:spPr>
          <c:marker>
            <c:symbol val="diamond"/>
            <c:size val="9"/>
            <c:spPr>
              <a:solidFill>
                <a:srgbClr val="FFC000"/>
              </a:solidFill>
              <a:ln w="9525">
                <a:solidFill>
                  <a:srgbClr val="FFC000"/>
                </a:solidFill>
              </a:ln>
              <a:effectLst/>
            </c:spPr>
          </c:marker>
          <c:cat>
            <c:multiLvlStrRef>
              <c:f>'6_ábra_chart'!$C$10:$D$40</c:f>
              <c:multiLvlStrCache>
                <c:ptCount val="31"/>
                <c:lvl>
                  <c:pt idx="0">
                    <c:v>JP</c:v>
                  </c:pt>
                  <c:pt idx="1">
                    <c:v>IT</c:v>
                  </c:pt>
                  <c:pt idx="2">
                    <c:v>US</c:v>
                  </c:pt>
                  <c:pt idx="3">
                    <c:v>CA</c:v>
                  </c:pt>
                  <c:pt idx="4">
                    <c:v>FR</c:v>
                  </c:pt>
                  <c:pt idx="5">
                    <c:v>GB</c:v>
                  </c:pt>
                  <c:pt idx="6">
                    <c:v>DE</c:v>
                  </c:pt>
                  <c:pt idx="7">
                    <c:v>GR</c:v>
                  </c:pt>
                  <c:pt idx="8">
                    <c:v>PT</c:v>
                  </c:pt>
                  <c:pt idx="9">
                    <c:v>CY</c:v>
                  </c:pt>
                  <c:pt idx="10">
                    <c:v>ES</c:v>
                  </c:pt>
                  <c:pt idx="11">
                    <c:v>BE</c:v>
                  </c:pt>
                  <c:pt idx="12">
                    <c:v>AT</c:v>
                  </c:pt>
                  <c:pt idx="13">
                    <c:v>SI</c:v>
                  </c:pt>
                  <c:pt idx="14">
                    <c:v>FI</c:v>
                  </c:pt>
                  <c:pt idx="15">
                    <c:v>SK</c:v>
                  </c:pt>
                  <c:pt idx="16">
                    <c:v>IE</c:v>
                  </c:pt>
                  <c:pt idx="17">
                    <c:v>MT</c:v>
                  </c:pt>
                  <c:pt idx="18">
                    <c:v>NL</c:v>
                  </c:pt>
                  <c:pt idx="19">
                    <c:v>LT</c:v>
                  </c:pt>
                  <c:pt idx="20">
                    <c:v>LV</c:v>
                  </c:pt>
                  <c:pt idx="21">
                    <c:v>LU</c:v>
                  </c:pt>
                  <c:pt idx="22">
                    <c:v>EE</c:v>
                  </c:pt>
                  <c:pt idx="23">
                    <c:v>AR</c:v>
                  </c:pt>
                  <c:pt idx="24">
                    <c:v>BR</c:v>
                  </c:pt>
                  <c:pt idx="25">
                    <c:v>IN</c:v>
                  </c:pt>
                  <c:pt idx="26">
                    <c:v>CN</c:v>
                  </c:pt>
                  <c:pt idx="27">
                    <c:v>PL</c:v>
                  </c:pt>
                  <c:pt idx="28">
                    <c:v>TR</c:v>
                  </c:pt>
                  <c:pt idx="29">
                    <c:v>CL</c:v>
                  </c:pt>
                  <c:pt idx="30">
                    <c:v>RU</c:v>
                  </c:pt>
                </c:lvl>
                <c:lvl>
                  <c:pt idx="0">
                    <c:v>G7 countries</c:v>
                  </c:pt>
                  <c:pt idx="7">
                    <c:v>Eurozone</c:v>
                  </c:pt>
                  <c:pt idx="23">
                    <c:v>Emerging economies</c:v>
                  </c:pt>
                </c:lvl>
              </c:multiLvlStrCache>
            </c:multiLvlStrRef>
          </c:cat>
          <c:val>
            <c:numRef>
              <c:f>'6_ábra_chart'!$I$10:$I$40</c:f>
              <c:numCache>
                <c:formatCode>0.0</c:formatCode>
                <c:ptCount val="31"/>
                <c:pt idx="0">
                  <c:v>-9.3719999999999999</c:v>
                </c:pt>
                <c:pt idx="1">
                  <c:v>-8.7680000000000007</c:v>
                </c:pt>
                <c:pt idx="2">
                  <c:v>-15.032</c:v>
                </c:pt>
                <c:pt idx="3">
                  <c:v>-7.7619999999999996</c:v>
                </c:pt>
                <c:pt idx="4">
                  <c:v>-7.16</c:v>
                </c:pt>
                <c:pt idx="5">
                  <c:v>-11.77</c:v>
                </c:pt>
                <c:pt idx="6">
                  <c:v>-5.4610000000000003</c:v>
                </c:pt>
                <c:pt idx="7">
                  <c:v>-8.8729999999999993</c:v>
                </c:pt>
                <c:pt idx="8">
                  <c:v>-5.0359999999999996</c:v>
                </c:pt>
                <c:pt idx="9">
                  <c:v>-3.222</c:v>
                </c:pt>
                <c:pt idx="10">
                  <c:v>-9.0340000000000007</c:v>
                </c:pt>
                <c:pt idx="11">
                  <c:v>-7.3330000000000002</c:v>
                </c:pt>
                <c:pt idx="12">
                  <c:v>-6.4669999999999996</c:v>
                </c:pt>
                <c:pt idx="13">
                  <c:v>-6.22</c:v>
                </c:pt>
                <c:pt idx="14">
                  <c:v>-4.2889999999999997</c:v>
                </c:pt>
                <c:pt idx="15">
                  <c:v>-7.0659999999999998</c:v>
                </c:pt>
                <c:pt idx="16">
                  <c:v>-5.4539999999999997</c:v>
                </c:pt>
                <c:pt idx="17">
                  <c:v>-5.6970000000000001</c:v>
                </c:pt>
                <c:pt idx="18">
                  <c:v>-4.3220000000000001</c:v>
                </c:pt>
                <c:pt idx="19">
                  <c:v>-6.0650000000000004</c:v>
                </c:pt>
                <c:pt idx="20">
                  <c:v>-6.7089999999999996</c:v>
                </c:pt>
                <c:pt idx="21">
                  <c:v>-1.5169999999999999</c:v>
                </c:pt>
                <c:pt idx="22">
                  <c:v>-7.0990000000000002</c:v>
                </c:pt>
                <c:pt idx="24">
                  <c:v>-8.3030000000000008</c:v>
                </c:pt>
                <c:pt idx="25">
                  <c:v>-9.9830000000000005</c:v>
                </c:pt>
                <c:pt idx="26">
                  <c:v>-9.5990000000000002</c:v>
                </c:pt>
                <c:pt idx="27">
                  <c:v>-4.7450000000000001</c:v>
                </c:pt>
                <c:pt idx="28">
                  <c:v>-5.7110000000000003</c:v>
                </c:pt>
                <c:pt idx="29">
                  <c:v>-2.3410000000000002</c:v>
                </c:pt>
                <c:pt idx="30">
                  <c:v>-0.78500000000000003</c:v>
                </c:pt>
              </c:numCache>
            </c:numRef>
          </c:val>
          <c:smooth val="0"/>
          <c:extLst>
            <c:ext xmlns:c16="http://schemas.microsoft.com/office/drawing/2014/chart" uri="{C3380CC4-5D6E-409C-BE32-E72D297353CC}">
              <c16:uniqueId val="{00000005-A9B3-41FE-9151-C31A66E5DC6A}"/>
            </c:ext>
          </c:extLst>
        </c:ser>
        <c:dLbls>
          <c:showLegendKey val="0"/>
          <c:showVal val="0"/>
          <c:showCatName val="0"/>
          <c:showSerName val="0"/>
          <c:showPercent val="0"/>
          <c:showBubbleSize val="0"/>
        </c:dLbls>
        <c:marker val="1"/>
        <c:smooth val="0"/>
        <c:axId val="279050831"/>
        <c:axId val="279052471"/>
        <c:extLst/>
      </c:lineChart>
      <c:catAx>
        <c:axId val="13304507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30457264"/>
        <c:crosses val="autoZero"/>
        <c:auto val="1"/>
        <c:lblAlgn val="ctr"/>
        <c:lblOffset val="100"/>
        <c:tickLblSkip val="1"/>
        <c:noMultiLvlLbl val="0"/>
      </c:catAx>
      <c:valAx>
        <c:axId val="1330457264"/>
        <c:scaling>
          <c:orientation val="minMax"/>
          <c:max val="2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16606881430959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30450704"/>
        <c:crossesAt val="1"/>
        <c:crossBetween val="between"/>
        <c:majorUnit val="20"/>
      </c:valAx>
      <c:valAx>
        <c:axId val="279052471"/>
        <c:scaling>
          <c:orientation val="maxMin"/>
          <c:max val="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094859800149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79050831"/>
        <c:crosses val="max"/>
        <c:crossBetween val="between"/>
        <c:majorUnit val="2"/>
      </c:valAx>
      <c:catAx>
        <c:axId val="279050831"/>
        <c:scaling>
          <c:orientation val="minMax"/>
        </c:scaling>
        <c:delete val="1"/>
        <c:axPos val="t"/>
        <c:numFmt formatCode="General" sourceLinked="1"/>
        <c:majorTickMark val="out"/>
        <c:minorTickMark val="none"/>
        <c:tickLblPos val="nextTo"/>
        <c:crossAx val="279052471"/>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1.3000833333333333E-2"/>
          <c:y val="0.92749629629629626"/>
          <c:w val="0.97994361111111095"/>
          <c:h val="5.86206412797537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67777777777776E-2"/>
          <c:y val="5.2398611111111111E-2"/>
          <c:w val="0.86575611111111106"/>
          <c:h val="0.57654518518518505"/>
        </c:manualLayout>
      </c:layout>
      <c:barChart>
        <c:barDir val="col"/>
        <c:grouping val="stacked"/>
        <c:varyColors val="0"/>
        <c:ser>
          <c:idx val="3"/>
          <c:order val="0"/>
          <c:tx>
            <c:strRef>
              <c:f>'59_ábra_chart'!$E$9</c:f>
              <c:strCache>
                <c:ptCount val="1"/>
                <c:pt idx="0">
                  <c:v>Eszközarányos személyi jellegű ráfordítások</c:v>
                </c:pt>
              </c:strCache>
            </c:strRef>
          </c:tx>
          <c:spPr>
            <a:solidFill>
              <a:schemeClr val="tx2">
                <a:lumMod val="75000"/>
                <a:lumOff val="25000"/>
              </a:schemeClr>
            </a:solidFill>
            <a:ln>
              <a:solidFill>
                <a:schemeClr val="tx1"/>
              </a:solidFill>
            </a:ln>
            <a:effectLst/>
          </c:spPr>
          <c:invertIfNegative val="0"/>
          <c:cat>
            <c:strRef>
              <c:f>'59_ábra_chart'!$D$10:$D$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59_ábra_chart'!$E$10:$E$61</c:f>
              <c:numCache>
                <c:formatCode>#,##0.000</c:formatCode>
                <c:ptCount val="52"/>
                <c:pt idx="0">
                  <c:v>1.3155082329448826</c:v>
                </c:pt>
                <c:pt idx="1">
                  <c:v>1.2964817743363581</c:v>
                </c:pt>
                <c:pt idx="2">
                  <c:v>1.2886637297478842</c:v>
                </c:pt>
                <c:pt idx="3">
                  <c:v>1.2279620315548616</c:v>
                </c:pt>
                <c:pt idx="4">
                  <c:v>1.1639221251994383</c:v>
                </c:pt>
                <c:pt idx="5">
                  <c:v>1.0971328811724297</c:v>
                </c:pt>
                <c:pt idx="6">
                  <c:v>1.0440531928665704</c:v>
                </c:pt>
                <c:pt idx="7">
                  <c:v>1.0285026312316838</c:v>
                </c:pt>
                <c:pt idx="8">
                  <c:v>1.0249763877135643</c:v>
                </c:pt>
                <c:pt idx="9">
                  <c:v>1.0226805543538715</c:v>
                </c:pt>
                <c:pt idx="10">
                  <c:v>1.0177484862229029</c:v>
                </c:pt>
                <c:pt idx="11">
                  <c:v>1.0638519422795594</c:v>
                </c:pt>
                <c:pt idx="12">
                  <c:v>1.0734941317812143</c:v>
                </c:pt>
                <c:pt idx="13">
                  <c:v>1.0798383377077416</c:v>
                </c:pt>
                <c:pt idx="14">
                  <c:v>1.0796802276387534</c:v>
                </c:pt>
                <c:pt idx="15">
                  <c:v>1.0097310029956394</c:v>
                </c:pt>
                <c:pt idx="16">
                  <c:v>1.0209127629837498</c:v>
                </c:pt>
                <c:pt idx="17">
                  <c:v>1.0360821995964105</c:v>
                </c:pt>
                <c:pt idx="18">
                  <c:v>1.0624826743626095</c:v>
                </c:pt>
                <c:pt idx="19">
                  <c:v>1.0939860293733326</c:v>
                </c:pt>
                <c:pt idx="20">
                  <c:v>1.1023077983364125</c:v>
                </c:pt>
                <c:pt idx="21">
                  <c:v>1.1120584562986109</c:v>
                </c:pt>
                <c:pt idx="22">
                  <c:v>1.1177984105942305</c:v>
                </c:pt>
                <c:pt idx="23">
                  <c:v>1.1056819713595496</c:v>
                </c:pt>
                <c:pt idx="24">
                  <c:v>1.1083508764590884</c:v>
                </c:pt>
                <c:pt idx="25">
                  <c:v>1.1069406690046155</c:v>
                </c:pt>
                <c:pt idx="26">
                  <c:v>1.0936537411469589</c:v>
                </c:pt>
                <c:pt idx="27">
                  <c:v>1.1025467559176212</c:v>
                </c:pt>
                <c:pt idx="28">
                  <c:v>1.0816062280392906</c:v>
                </c:pt>
                <c:pt idx="29">
                  <c:v>1.0671993016532562</c:v>
                </c:pt>
                <c:pt idx="30">
                  <c:v>1.0623582239950236</c:v>
                </c:pt>
                <c:pt idx="31">
                  <c:v>1.064310378585579</c:v>
                </c:pt>
                <c:pt idx="32">
                  <c:v>1.0728754636221214</c:v>
                </c:pt>
                <c:pt idx="33">
                  <c:v>1.0838046403430359</c:v>
                </c:pt>
                <c:pt idx="34">
                  <c:v>1.0874533022009869</c:v>
                </c:pt>
                <c:pt idx="35">
                  <c:v>1.0787809587025285</c:v>
                </c:pt>
                <c:pt idx="36">
                  <c:v>1.0675506391810901</c:v>
                </c:pt>
                <c:pt idx="37">
                  <c:v>1.0467200849699638</c:v>
                </c:pt>
                <c:pt idx="38">
                  <c:v>1.039511229580645</c:v>
                </c:pt>
                <c:pt idx="39">
                  <c:v>1.0043146668665168</c:v>
                </c:pt>
                <c:pt idx="40">
                  <c:v>1.0075480311667515</c:v>
                </c:pt>
                <c:pt idx="41">
                  <c:v>1.0105537906039275</c:v>
                </c:pt>
                <c:pt idx="42">
                  <c:v>1.0119793322852377</c:v>
                </c:pt>
                <c:pt idx="43">
                  <c:v>1.0653775516696282</c:v>
                </c:pt>
                <c:pt idx="44">
                  <c:v>1.0605544662249073</c:v>
                </c:pt>
                <c:pt idx="45">
                  <c:v>1.0572354411280678</c:v>
                </c:pt>
                <c:pt idx="46">
                  <c:v>1.0459927540925935</c:v>
                </c:pt>
                <c:pt idx="47">
                  <c:v>1.0443923165506719</c:v>
                </c:pt>
                <c:pt idx="48">
                  <c:v>1.0268821866521272</c:v>
                </c:pt>
                <c:pt idx="49">
                  <c:v>0.99319599790884983</c:v>
                </c:pt>
                <c:pt idx="50">
                  <c:v>0.9538445497514656</c:v>
                </c:pt>
                <c:pt idx="51">
                  <c:v>0.88873650866610199</c:v>
                </c:pt>
              </c:numCache>
            </c:numRef>
          </c:val>
          <c:extLst>
            <c:ext xmlns:c16="http://schemas.microsoft.com/office/drawing/2014/chart" uri="{C3380CC4-5D6E-409C-BE32-E72D297353CC}">
              <c16:uniqueId val="{00000000-165A-42EF-891B-8231AF721A97}"/>
            </c:ext>
          </c:extLst>
        </c:ser>
        <c:ser>
          <c:idx val="4"/>
          <c:order val="1"/>
          <c:tx>
            <c:strRef>
              <c:f>'59_ábra_chart'!$F$9</c:f>
              <c:strCache>
                <c:ptCount val="1"/>
                <c:pt idx="0">
                  <c:v>Eszközarányos egyéb igazgatási költségek</c:v>
                </c:pt>
              </c:strCache>
            </c:strRef>
          </c:tx>
          <c:spPr>
            <a:solidFill>
              <a:schemeClr val="tx2">
                <a:lumMod val="25000"/>
                <a:lumOff val="75000"/>
              </a:schemeClr>
            </a:solidFill>
            <a:ln>
              <a:solidFill>
                <a:schemeClr val="tx1"/>
              </a:solidFill>
            </a:ln>
            <a:effectLst/>
          </c:spPr>
          <c:invertIfNegative val="0"/>
          <c:cat>
            <c:strRef>
              <c:f>'59_ábra_chart'!$D$10:$D$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59_ábra_chart'!$F$10:$F$61</c:f>
              <c:numCache>
                <c:formatCode>#,##0.000</c:formatCode>
                <c:ptCount val="52"/>
                <c:pt idx="0">
                  <c:v>1.0490342763791725</c:v>
                </c:pt>
                <c:pt idx="1">
                  <c:v>1.0381750944779282</c:v>
                </c:pt>
                <c:pt idx="2">
                  <c:v>1.0323407982055692</c:v>
                </c:pt>
                <c:pt idx="3">
                  <c:v>0.98286603057159916</c:v>
                </c:pt>
                <c:pt idx="4">
                  <c:v>0.94250854621889324</c:v>
                </c:pt>
                <c:pt idx="5">
                  <c:v>0.90096265624928806</c:v>
                </c:pt>
                <c:pt idx="6">
                  <c:v>0.86946481485261318</c:v>
                </c:pt>
                <c:pt idx="7">
                  <c:v>0.87825024096872517</c:v>
                </c:pt>
                <c:pt idx="8">
                  <c:v>0.88591132450871724</c:v>
                </c:pt>
                <c:pt idx="9">
                  <c:v>0.8812294656525067</c:v>
                </c:pt>
                <c:pt idx="10">
                  <c:v>0.88026782181290764</c:v>
                </c:pt>
                <c:pt idx="11">
                  <c:v>0.88071947337911816</c:v>
                </c:pt>
                <c:pt idx="12">
                  <c:v>0.88704793490642553</c:v>
                </c:pt>
                <c:pt idx="13">
                  <c:v>0.89790680649170018</c:v>
                </c:pt>
                <c:pt idx="14">
                  <c:v>0.8883835646540168</c:v>
                </c:pt>
                <c:pt idx="15">
                  <c:v>0.88449254563412882</c:v>
                </c:pt>
                <c:pt idx="16">
                  <c:v>0.88686286910390266</c:v>
                </c:pt>
                <c:pt idx="17">
                  <c:v>0.88575963458184559</c:v>
                </c:pt>
                <c:pt idx="18">
                  <c:v>0.90397481491613985</c:v>
                </c:pt>
                <c:pt idx="19">
                  <c:v>0.91964025889205692</c:v>
                </c:pt>
                <c:pt idx="20">
                  <c:v>0.9172733178131528</c:v>
                </c:pt>
                <c:pt idx="21">
                  <c:v>0.91633031802769138</c:v>
                </c:pt>
                <c:pt idx="22">
                  <c:v>0.9139145294463219</c:v>
                </c:pt>
                <c:pt idx="23">
                  <c:v>0.89653680522548962</c:v>
                </c:pt>
                <c:pt idx="24">
                  <c:v>0.89886754930517121</c:v>
                </c:pt>
                <c:pt idx="25">
                  <c:v>0.89787687561286245</c:v>
                </c:pt>
                <c:pt idx="26">
                  <c:v>0.88225168429665812</c:v>
                </c:pt>
                <c:pt idx="27">
                  <c:v>0.88193240339091605</c:v>
                </c:pt>
                <c:pt idx="28">
                  <c:v>0.86114589359698757</c:v>
                </c:pt>
                <c:pt idx="29">
                  <c:v>0.85501968621742896</c:v>
                </c:pt>
                <c:pt idx="30">
                  <c:v>0.85220883905893308</c:v>
                </c:pt>
                <c:pt idx="31">
                  <c:v>0.91822040838656827</c:v>
                </c:pt>
                <c:pt idx="32">
                  <c:v>0.91716848576635801</c:v>
                </c:pt>
                <c:pt idx="33">
                  <c:v>0.91242864320784933</c:v>
                </c:pt>
                <c:pt idx="34">
                  <c:v>0.9059424869990661</c:v>
                </c:pt>
                <c:pt idx="35">
                  <c:v>0.83824144941022172</c:v>
                </c:pt>
                <c:pt idx="36">
                  <c:v>0.86952868411721507</c:v>
                </c:pt>
                <c:pt idx="37">
                  <c:v>0.86823893170239963</c:v>
                </c:pt>
                <c:pt idx="38">
                  <c:v>0.86458689537943967</c:v>
                </c:pt>
                <c:pt idx="39">
                  <c:v>0.85415567861298958</c:v>
                </c:pt>
                <c:pt idx="40">
                  <c:v>0.83233933432423257</c:v>
                </c:pt>
                <c:pt idx="41">
                  <c:v>0.83889272771886791</c:v>
                </c:pt>
                <c:pt idx="42">
                  <c:v>0.83866873334721126</c:v>
                </c:pt>
                <c:pt idx="43">
                  <c:v>0.84879024500406575</c:v>
                </c:pt>
                <c:pt idx="44">
                  <c:v>0.83486773941597558</c:v>
                </c:pt>
                <c:pt idx="45">
                  <c:v>0.80323037448535561</c:v>
                </c:pt>
                <c:pt idx="46">
                  <c:v>0.7793965862490001</c:v>
                </c:pt>
                <c:pt idx="47">
                  <c:v>0.75310420973143122</c:v>
                </c:pt>
                <c:pt idx="48">
                  <c:v>0.73442771735338575</c:v>
                </c:pt>
                <c:pt idx="49">
                  <c:v>0.7251315601588082</c:v>
                </c:pt>
                <c:pt idx="50">
                  <c:v>0.70866619945285758</c:v>
                </c:pt>
                <c:pt idx="51">
                  <c:v>0.68424859371112667</c:v>
                </c:pt>
              </c:numCache>
            </c:numRef>
          </c:val>
          <c:extLst>
            <c:ext xmlns:c16="http://schemas.microsoft.com/office/drawing/2014/chart" uri="{C3380CC4-5D6E-409C-BE32-E72D297353CC}">
              <c16:uniqueId val="{00000001-165A-42EF-891B-8231AF721A97}"/>
            </c:ext>
          </c:extLst>
        </c:ser>
        <c:ser>
          <c:idx val="2"/>
          <c:order val="2"/>
          <c:tx>
            <c:strRef>
              <c:f>'59_ábra_chart'!$G$9</c:f>
              <c:strCache>
                <c:ptCount val="1"/>
                <c:pt idx="0">
                  <c:v>Eszközarányos értékcsökkenési leírás</c:v>
                </c:pt>
              </c:strCache>
            </c:strRef>
          </c:tx>
          <c:spPr>
            <a:solidFill>
              <a:schemeClr val="accent5">
                <a:lumMod val="75000"/>
              </a:schemeClr>
            </a:solidFill>
            <a:ln>
              <a:solidFill>
                <a:schemeClr val="tx1"/>
              </a:solidFill>
            </a:ln>
            <a:effectLst/>
          </c:spPr>
          <c:invertIfNegative val="0"/>
          <c:cat>
            <c:strRef>
              <c:f>'59_ábra_chart'!$D$10:$D$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59_ábra_chart'!$G$10:$G$61</c:f>
              <c:numCache>
                <c:formatCode>#,##0.000</c:formatCode>
                <c:ptCount val="52"/>
                <c:pt idx="0">
                  <c:v>0.23687747077105761</c:v>
                </c:pt>
                <c:pt idx="1">
                  <c:v>0.23119970310169297</c:v>
                </c:pt>
                <c:pt idx="2">
                  <c:v>0.22476955214529049</c:v>
                </c:pt>
                <c:pt idx="3">
                  <c:v>0.21403999424020856</c:v>
                </c:pt>
                <c:pt idx="4">
                  <c:v>0.19833921480937861</c:v>
                </c:pt>
                <c:pt idx="5">
                  <c:v>0.18506612500072378</c:v>
                </c:pt>
                <c:pt idx="6">
                  <c:v>0.17458111577837448</c:v>
                </c:pt>
                <c:pt idx="7">
                  <c:v>0.17548362561331241</c:v>
                </c:pt>
                <c:pt idx="8">
                  <c:v>0.17458697028438233</c:v>
                </c:pt>
                <c:pt idx="9">
                  <c:v>0.17142155231132564</c:v>
                </c:pt>
                <c:pt idx="10">
                  <c:v>0.16694420624192344</c:v>
                </c:pt>
                <c:pt idx="11">
                  <c:v>0.1608538364355945</c:v>
                </c:pt>
                <c:pt idx="12">
                  <c:v>0.16311195443397947</c:v>
                </c:pt>
                <c:pt idx="13">
                  <c:v>0.16583178871186222</c:v>
                </c:pt>
                <c:pt idx="14">
                  <c:v>0.16847477096241331</c:v>
                </c:pt>
                <c:pt idx="15">
                  <c:v>0.17043485981459597</c:v>
                </c:pt>
                <c:pt idx="16">
                  <c:v>0.17093418087508649</c:v>
                </c:pt>
                <c:pt idx="17">
                  <c:v>0.17102900840820812</c:v>
                </c:pt>
                <c:pt idx="18">
                  <c:v>0.17547170446768701</c:v>
                </c:pt>
                <c:pt idx="19">
                  <c:v>0.1799787384589899</c:v>
                </c:pt>
                <c:pt idx="20">
                  <c:v>0.18178822186433377</c:v>
                </c:pt>
                <c:pt idx="21">
                  <c:v>0.18665911798584925</c:v>
                </c:pt>
                <c:pt idx="22">
                  <c:v>0.18867248346554288</c:v>
                </c:pt>
                <c:pt idx="23">
                  <c:v>0.19520310730008644</c:v>
                </c:pt>
                <c:pt idx="24">
                  <c:v>0.19701349316849076</c:v>
                </c:pt>
                <c:pt idx="25">
                  <c:v>0.19936475528426226</c:v>
                </c:pt>
                <c:pt idx="26">
                  <c:v>0.19767593137672962</c:v>
                </c:pt>
                <c:pt idx="27">
                  <c:v>0.19374649295572136</c:v>
                </c:pt>
                <c:pt idx="28">
                  <c:v>0.1896358875494758</c:v>
                </c:pt>
                <c:pt idx="29">
                  <c:v>0.18423492062026081</c:v>
                </c:pt>
                <c:pt idx="30">
                  <c:v>0.18303796649926576</c:v>
                </c:pt>
                <c:pt idx="31">
                  <c:v>0.18136974820874585</c:v>
                </c:pt>
                <c:pt idx="32">
                  <c:v>0.18280479066407596</c:v>
                </c:pt>
                <c:pt idx="33">
                  <c:v>0.18324489942102221</c:v>
                </c:pt>
                <c:pt idx="34">
                  <c:v>0.18952112331656365</c:v>
                </c:pt>
                <c:pt idx="35">
                  <c:v>0.19385762207152046</c:v>
                </c:pt>
                <c:pt idx="36">
                  <c:v>0.19179307378457661</c:v>
                </c:pt>
                <c:pt idx="37">
                  <c:v>0.19073396720278116</c:v>
                </c:pt>
                <c:pt idx="38">
                  <c:v>0.18705355706059001</c:v>
                </c:pt>
                <c:pt idx="39">
                  <c:v>0.18160743579036387</c:v>
                </c:pt>
                <c:pt idx="40">
                  <c:v>0.18416567053042288</c:v>
                </c:pt>
                <c:pt idx="41">
                  <c:v>0.18462004532110854</c:v>
                </c:pt>
                <c:pt idx="42">
                  <c:v>0.18102751444710893</c:v>
                </c:pt>
                <c:pt idx="43">
                  <c:v>0.18624191707278998</c:v>
                </c:pt>
                <c:pt idx="44">
                  <c:v>0.19916073486306302</c:v>
                </c:pt>
                <c:pt idx="45">
                  <c:v>0.21190119612011665</c:v>
                </c:pt>
                <c:pt idx="46">
                  <c:v>0.228512677841231</c:v>
                </c:pt>
                <c:pt idx="47">
                  <c:v>0.24165941217073583</c:v>
                </c:pt>
                <c:pt idx="48">
                  <c:v>0.24237395726526709</c:v>
                </c:pt>
                <c:pt idx="49">
                  <c:v>0.24642837984571783</c:v>
                </c:pt>
                <c:pt idx="50">
                  <c:v>0.24705333086909109</c:v>
                </c:pt>
                <c:pt idx="51">
                  <c:v>0.25338851864365675</c:v>
                </c:pt>
              </c:numCache>
            </c:numRef>
          </c:val>
          <c:extLst>
            <c:ext xmlns:c16="http://schemas.microsoft.com/office/drawing/2014/chart" uri="{C3380CC4-5D6E-409C-BE32-E72D297353CC}">
              <c16:uniqueId val="{00000002-165A-42EF-891B-8231AF721A97}"/>
            </c:ext>
          </c:extLst>
        </c:ser>
        <c:dLbls>
          <c:showLegendKey val="0"/>
          <c:showVal val="0"/>
          <c:showCatName val="0"/>
          <c:showSerName val="0"/>
          <c:showPercent val="0"/>
          <c:showBubbleSize val="0"/>
        </c:dLbls>
        <c:gapWidth val="50"/>
        <c:overlap val="100"/>
        <c:axId val="1276817352"/>
        <c:axId val="1276811776"/>
      </c:barChart>
      <c:lineChart>
        <c:grouping val="standard"/>
        <c:varyColors val="0"/>
        <c:ser>
          <c:idx val="6"/>
          <c:order val="3"/>
          <c:tx>
            <c:strRef>
              <c:f>'59_ábra_chart'!$H$9</c:f>
              <c:strCache>
                <c:ptCount val="1"/>
                <c:pt idx="0">
                  <c:v>Hálózati egységek száma (jobb skála, ezer db)</c:v>
                </c:pt>
              </c:strCache>
            </c:strRef>
          </c:tx>
          <c:spPr>
            <a:ln w="28575" cap="rnd">
              <a:solidFill>
                <a:schemeClr val="tx1"/>
              </a:solidFill>
              <a:round/>
            </a:ln>
            <a:effectLst/>
          </c:spPr>
          <c:marker>
            <c:symbol val="diamond"/>
            <c:size val="9"/>
            <c:spPr>
              <a:solidFill>
                <a:schemeClr val="bg1"/>
              </a:solidFill>
              <a:ln w="19050">
                <a:solidFill>
                  <a:schemeClr val="tx1"/>
                </a:solidFill>
              </a:ln>
              <a:effectLst/>
            </c:spPr>
          </c:marker>
          <c:cat>
            <c:strRef>
              <c:f>'59_ábra_chart'!$D$10:$D$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59_ábra_chart'!$H$10:$H$61</c:f>
              <c:numCache>
                <c:formatCode>#,##0.000</c:formatCode>
                <c:ptCount val="52"/>
                <c:pt idx="0">
                  <c:v>3.3260000000000001</c:v>
                </c:pt>
                <c:pt idx="1">
                  <c:v>3.3809999999999998</c:v>
                </c:pt>
                <c:pt idx="2">
                  <c:v>3.391</c:v>
                </c:pt>
                <c:pt idx="3">
                  <c:v>3.4620000000000002</c:v>
                </c:pt>
                <c:pt idx="4">
                  <c:v>3.484</c:v>
                </c:pt>
                <c:pt idx="5">
                  <c:v>3.4820000000000002</c:v>
                </c:pt>
                <c:pt idx="6">
                  <c:v>3.468</c:v>
                </c:pt>
                <c:pt idx="7">
                  <c:v>3.456</c:v>
                </c:pt>
                <c:pt idx="8">
                  <c:v>3.4401999999999999</c:v>
                </c:pt>
                <c:pt idx="9">
                  <c:v>3.4403999999999995</c:v>
                </c:pt>
                <c:pt idx="10">
                  <c:v>3.3986000000000001</c:v>
                </c:pt>
                <c:pt idx="11">
                  <c:v>3.3988</c:v>
                </c:pt>
                <c:pt idx="12">
                  <c:v>3.4039999999999999</c:v>
                </c:pt>
                <c:pt idx="13">
                  <c:v>3.42</c:v>
                </c:pt>
                <c:pt idx="14">
                  <c:v>3.44</c:v>
                </c:pt>
                <c:pt idx="15">
                  <c:v>3.403</c:v>
                </c:pt>
                <c:pt idx="16">
                  <c:v>3.3039999999999998</c:v>
                </c:pt>
                <c:pt idx="17">
                  <c:v>3.2559999999999998</c:v>
                </c:pt>
                <c:pt idx="18">
                  <c:v>3.2410000000000001</c:v>
                </c:pt>
                <c:pt idx="19">
                  <c:v>3.29</c:v>
                </c:pt>
                <c:pt idx="20">
                  <c:v>3.274</c:v>
                </c:pt>
                <c:pt idx="21">
                  <c:v>3.266</c:v>
                </c:pt>
                <c:pt idx="22">
                  <c:v>3.2389999999999999</c:v>
                </c:pt>
                <c:pt idx="23">
                  <c:v>3.157</c:v>
                </c:pt>
                <c:pt idx="24">
                  <c:v>3.1989999999999998</c:v>
                </c:pt>
                <c:pt idx="25">
                  <c:v>3.1230000000000002</c:v>
                </c:pt>
                <c:pt idx="26">
                  <c:v>3.0990000000000002</c:v>
                </c:pt>
                <c:pt idx="27">
                  <c:v>3.0870000000000002</c:v>
                </c:pt>
                <c:pt idx="28">
                  <c:v>2.8650000000000002</c:v>
                </c:pt>
                <c:pt idx="29">
                  <c:v>2.879</c:v>
                </c:pt>
                <c:pt idx="30">
                  <c:v>2.8090000000000002</c:v>
                </c:pt>
                <c:pt idx="31">
                  <c:v>2.7930000000000001</c:v>
                </c:pt>
                <c:pt idx="32">
                  <c:v>2.7909999999999999</c:v>
                </c:pt>
                <c:pt idx="33">
                  <c:v>2.7669999999999999</c:v>
                </c:pt>
                <c:pt idx="34">
                  <c:v>2.7370000000000001</c:v>
                </c:pt>
                <c:pt idx="35">
                  <c:v>2.6640000000000001</c:v>
                </c:pt>
                <c:pt idx="36">
                  <c:v>2.681</c:v>
                </c:pt>
                <c:pt idx="37">
                  <c:v>2.6269999999999998</c:v>
                </c:pt>
                <c:pt idx="38">
                  <c:v>2.5070000000000001</c:v>
                </c:pt>
                <c:pt idx="39">
                  <c:v>2.3929999999999998</c:v>
                </c:pt>
                <c:pt idx="40">
                  <c:v>2.3610000000000002</c:v>
                </c:pt>
                <c:pt idx="41">
                  <c:v>2.3380000000000001</c:v>
                </c:pt>
                <c:pt idx="42">
                  <c:v>2.3239999999999998</c:v>
                </c:pt>
                <c:pt idx="43">
                  <c:v>2.2069999999999999</c:v>
                </c:pt>
                <c:pt idx="44">
                  <c:v>1.9790000000000001</c:v>
                </c:pt>
                <c:pt idx="45">
                  <c:v>1.954</c:v>
                </c:pt>
                <c:pt idx="46">
                  <c:v>1.9470000000000001</c:v>
                </c:pt>
                <c:pt idx="47">
                  <c:v>1.9330000000000001</c:v>
                </c:pt>
                <c:pt idx="48">
                  <c:v>1.897</c:v>
                </c:pt>
                <c:pt idx="49">
                  <c:v>1.8779999999999999</c:v>
                </c:pt>
                <c:pt idx="50">
                  <c:v>1.865</c:v>
                </c:pt>
                <c:pt idx="51">
                  <c:v>1.857</c:v>
                </c:pt>
              </c:numCache>
            </c:numRef>
          </c:val>
          <c:smooth val="0"/>
          <c:extLst>
            <c:ext xmlns:c16="http://schemas.microsoft.com/office/drawing/2014/chart" uri="{C3380CC4-5D6E-409C-BE32-E72D297353CC}">
              <c16:uniqueId val="{00000003-165A-42EF-891B-8231AF721A97}"/>
            </c:ext>
          </c:extLst>
        </c:ser>
        <c:ser>
          <c:idx val="0"/>
          <c:order val="4"/>
          <c:tx>
            <c:strRef>
              <c:f>'59_ábra_chart'!$I$9</c:f>
              <c:strCache>
                <c:ptCount val="1"/>
                <c:pt idx="0">
                  <c:v>Átlagos állományi létszám (jobb skála, 10 ezer fő)</c:v>
                </c:pt>
              </c:strCache>
            </c:strRef>
          </c:tx>
          <c:spPr>
            <a:ln w="28575" cap="rnd">
              <a:solidFill>
                <a:srgbClr val="FF0000"/>
              </a:solidFill>
              <a:round/>
            </a:ln>
            <a:effectLst/>
          </c:spPr>
          <c:marker>
            <c:symbol val="circle"/>
            <c:size val="7"/>
            <c:spPr>
              <a:solidFill>
                <a:srgbClr val="FF0000"/>
              </a:solidFill>
              <a:ln w="25400">
                <a:solidFill>
                  <a:srgbClr val="FF0000"/>
                </a:solidFill>
              </a:ln>
              <a:effectLst/>
            </c:spPr>
          </c:marker>
          <c:cat>
            <c:strRef>
              <c:f>'59_ábra_chart'!$D$10:$D$61</c:f>
              <c:strCache>
                <c:ptCount val="5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strCache>
            </c:strRef>
          </c:cat>
          <c:val>
            <c:numRef>
              <c:f>'59_ábra_chart'!$I$10:$I$61</c:f>
              <c:numCache>
                <c:formatCode>#,##0.000</c:formatCode>
                <c:ptCount val="52"/>
                <c:pt idx="0">
                  <c:v>4.3074000000000003</c:v>
                </c:pt>
                <c:pt idx="1">
                  <c:v>4.3041</c:v>
                </c:pt>
                <c:pt idx="2">
                  <c:v>4.3602999999999996</c:v>
                </c:pt>
                <c:pt idx="3">
                  <c:v>4.3837999999999999</c:v>
                </c:pt>
                <c:pt idx="4">
                  <c:v>4.1552910000000001</c:v>
                </c:pt>
                <c:pt idx="5">
                  <c:v>4.0999819999999998</c:v>
                </c:pt>
                <c:pt idx="6">
                  <c:v>4.0461729999999996</c:v>
                </c:pt>
                <c:pt idx="7">
                  <c:v>3.9919639999999998</c:v>
                </c:pt>
                <c:pt idx="8">
                  <c:v>3.9594313999999997</c:v>
                </c:pt>
                <c:pt idx="9">
                  <c:v>3.9563987999999997</c:v>
                </c:pt>
                <c:pt idx="10">
                  <c:v>3.9598661999999996</c:v>
                </c:pt>
                <c:pt idx="11">
                  <c:v>3.9560336000000005</c:v>
                </c:pt>
                <c:pt idx="12">
                  <c:v>3.9664010000000003</c:v>
                </c:pt>
                <c:pt idx="13">
                  <c:v>3.9429089999999998</c:v>
                </c:pt>
                <c:pt idx="14">
                  <c:v>3.9663650000000001</c:v>
                </c:pt>
                <c:pt idx="15">
                  <c:v>3.9480909999999998</c:v>
                </c:pt>
                <c:pt idx="16">
                  <c:v>3.9437699999999998</c:v>
                </c:pt>
                <c:pt idx="17">
                  <c:v>3.9110999999999998</c:v>
                </c:pt>
                <c:pt idx="18">
                  <c:v>3.9198</c:v>
                </c:pt>
                <c:pt idx="19">
                  <c:v>3.9266000000000001</c:v>
                </c:pt>
                <c:pt idx="20">
                  <c:v>3.9293</c:v>
                </c:pt>
                <c:pt idx="21">
                  <c:v>3.9297</c:v>
                </c:pt>
                <c:pt idx="22">
                  <c:v>3.9236</c:v>
                </c:pt>
                <c:pt idx="23">
                  <c:v>3.8578999999999999</c:v>
                </c:pt>
                <c:pt idx="24">
                  <c:v>3.8153000000000001</c:v>
                </c:pt>
                <c:pt idx="25">
                  <c:v>3.8212000000000002</c:v>
                </c:pt>
                <c:pt idx="26">
                  <c:v>3.8031000000000001</c:v>
                </c:pt>
                <c:pt idx="27">
                  <c:v>3.7818000000000001</c:v>
                </c:pt>
                <c:pt idx="28">
                  <c:v>3.6920000000000002</c:v>
                </c:pt>
                <c:pt idx="29">
                  <c:v>3.6956000000000002</c:v>
                </c:pt>
                <c:pt idx="30">
                  <c:v>3.6976</c:v>
                </c:pt>
                <c:pt idx="31">
                  <c:v>3.6547999999999998</c:v>
                </c:pt>
                <c:pt idx="32">
                  <c:v>3.6824898999999998</c:v>
                </c:pt>
                <c:pt idx="33">
                  <c:v>3.6696127000000001</c:v>
                </c:pt>
                <c:pt idx="34">
                  <c:v>3.6658383999999997</c:v>
                </c:pt>
                <c:pt idx="35">
                  <c:v>3.6365133999999997</c:v>
                </c:pt>
                <c:pt idx="36">
                  <c:v>3.6684570999999995</c:v>
                </c:pt>
                <c:pt idx="37">
                  <c:v>3.6607036000000002</c:v>
                </c:pt>
                <c:pt idx="38">
                  <c:v>3.6761758999999996</c:v>
                </c:pt>
                <c:pt idx="39">
                  <c:v>3.6385855999999999</c:v>
                </c:pt>
                <c:pt idx="40">
                  <c:v>3.648479</c:v>
                </c:pt>
                <c:pt idx="41">
                  <c:v>3.6642235662</c:v>
                </c:pt>
                <c:pt idx="42">
                  <c:v>3.6733053333000005</c:v>
                </c:pt>
                <c:pt idx="43">
                  <c:v>3.6942645735999999</c:v>
                </c:pt>
                <c:pt idx="44">
                  <c:v>3.6292353000000004</c:v>
                </c:pt>
                <c:pt idx="45">
                  <c:v>3.6853039999999999</c:v>
                </c:pt>
                <c:pt idx="46">
                  <c:v>3.6807650000000001</c:v>
                </c:pt>
                <c:pt idx="47">
                  <c:v>3.6638679999999999</c:v>
                </c:pt>
                <c:pt idx="48">
                  <c:v>3.6575039999999999</c:v>
                </c:pt>
                <c:pt idx="49">
                  <c:v>3.6372449999999996</c:v>
                </c:pt>
                <c:pt idx="50">
                  <c:v>3.5543999999999998</c:v>
                </c:pt>
                <c:pt idx="51">
                  <c:v>3.5436999999999999</c:v>
                </c:pt>
              </c:numCache>
            </c:numRef>
          </c:val>
          <c:smooth val="0"/>
          <c:extLst>
            <c:ext xmlns:c16="http://schemas.microsoft.com/office/drawing/2014/chart" uri="{C3380CC4-5D6E-409C-BE32-E72D297353CC}">
              <c16:uniqueId val="{00000004-165A-42EF-891B-8231AF721A97}"/>
            </c:ext>
          </c:extLst>
        </c:ser>
        <c:dLbls>
          <c:showLegendKey val="0"/>
          <c:showVal val="0"/>
          <c:showCatName val="0"/>
          <c:showSerName val="0"/>
          <c:showPercent val="0"/>
          <c:showBubbleSize val="0"/>
        </c:dLbls>
        <c:marker val="1"/>
        <c:smooth val="0"/>
        <c:axId val="859261040"/>
        <c:axId val="859268256"/>
      </c:lineChart>
      <c:catAx>
        <c:axId val="12768173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6811776"/>
        <c:crosses val="autoZero"/>
        <c:auto val="1"/>
        <c:lblAlgn val="ctr"/>
        <c:lblOffset val="100"/>
        <c:tickLblSkip val="2"/>
        <c:noMultiLvlLbl val="0"/>
      </c:catAx>
      <c:valAx>
        <c:axId val="1276811776"/>
        <c:scaling>
          <c:orientation val="minMax"/>
          <c:max val="2.8"/>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8791666666666654E-2"/>
              <c:y val="2.514814814814814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6817352"/>
        <c:crosses val="autoZero"/>
        <c:crossBetween val="between"/>
        <c:majorUnit val="0.2"/>
      </c:valAx>
      <c:valAx>
        <c:axId val="859268256"/>
        <c:scaling>
          <c:orientation val="minMax"/>
          <c:max val="4.5999999999999996"/>
          <c:min val="1.8"/>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59261040"/>
        <c:crosses val="max"/>
        <c:crossBetween val="between"/>
        <c:majorUnit val="0.2"/>
      </c:valAx>
      <c:catAx>
        <c:axId val="859261040"/>
        <c:scaling>
          <c:orientation val="minMax"/>
        </c:scaling>
        <c:delete val="1"/>
        <c:axPos val="b"/>
        <c:numFmt formatCode="General" sourceLinked="1"/>
        <c:majorTickMark val="out"/>
        <c:minorTickMark val="none"/>
        <c:tickLblPos val="nextTo"/>
        <c:crossAx val="859268256"/>
        <c:crosses val="autoZero"/>
        <c:auto val="1"/>
        <c:lblAlgn val="ctr"/>
        <c:lblOffset val="100"/>
        <c:noMultiLvlLbl val="0"/>
      </c:catAx>
      <c:spPr>
        <a:noFill/>
        <a:ln>
          <a:solidFill>
            <a:schemeClr val="tx1"/>
          </a:solidFill>
        </a:ln>
        <a:effectLst/>
      </c:spPr>
    </c:plotArea>
    <c:legend>
      <c:legendPos val="b"/>
      <c:layout>
        <c:manualLayout>
          <c:xMode val="edge"/>
          <c:yMode val="edge"/>
          <c:x val="8.6430555555555552E-2"/>
          <c:y val="0.78324777777777776"/>
          <c:w val="0.83209847222222222"/>
          <c:h val="0.2073448148148148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67777777777776E-2"/>
          <c:y val="5.2398611111111111E-2"/>
          <c:w val="0.86575611111111106"/>
          <c:h val="0.56948962962962968"/>
        </c:manualLayout>
      </c:layout>
      <c:barChart>
        <c:barDir val="col"/>
        <c:grouping val="stacked"/>
        <c:varyColors val="0"/>
        <c:ser>
          <c:idx val="3"/>
          <c:order val="0"/>
          <c:tx>
            <c:strRef>
              <c:f>'59_ábra_chart'!$E$8</c:f>
              <c:strCache>
                <c:ptCount val="1"/>
                <c:pt idx="0">
                  <c:v>Personnel expenses as a ratio of total assets</c:v>
                </c:pt>
              </c:strCache>
            </c:strRef>
          </c:tx>
          <c:spPr>
            <a:solidFill>
              <a:schemeClr val="tx2">
                <a:lumMod val="75000"/>
                <a:lumOff val="25000"/>
              </a:schemeClr>
            </a:solidFill>
            <a:ln>
              <a:solidFill>
                <a:schemeClr val="tx1"/>
              </a:solidFill>
            </a:ln>
            <a:effectLst/>
          </c:spPr>
          <c:invertIfNegative val="0"/>
          <c:cat>
            <c:strRef>
              <c:f>'59_ábra_chart'!$C$10:$C$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59_ábra_chart'!$E$10:$E$61</c:f>
              <c:numCache>
                <c:formatCode>#,##0.000</c:formatCode>
                <c:ptCount val="52"/>
                <c:pt idx="0">
                  <c:v>1.3155082329448826</c:v>
                </c:pt>
                <c:pt idx="1">
                  <c:v>1.2964817743363581</c:v>
                </c:pt>
                <c:pt idx="2">
                  <c:v>1.2886637297478842</c:v>
                </c:pt>
                <c:pt idx="3">
                  <c:v>1.2279620315548616</c:v>
                </c:pt>
                <c:pt idx="4">
                  <c:v>1.1639221251994383</c:v>
                </c:pt>
                <c:pt idx="5">
                  <c:v>1.0971328811724297</c:v>
                </c:pt>
                <c:pt idx="6">
                  <c:v>1.0440531928665704</c:v>
                </c:pt>
                <c:pt idx="7">
                  <c:v>1.0285026312316838</c:v>
                </c:pt>
                <c:pt idx="8">
                  <c:v>1.0249763877135643</c:v>
                </c:pt>
                <c:pt idx="9">
                  <c:v>1.0226805543538715</c:v>
                </c:pt>
                <c:pt idx="10">
                  <c:v>1.0177484862229029</c:v>
                </c:pt>
                <c:pt idx="11">
                  <c:v>1.0638519422795594</c:v>
                </c:pt>
                <c:pt idx="12">
                  <c:v>1.0734941317812143</c:v>
                </c:pt>
                <c:pt idx="13">
                  <c:v>1.0798383377077416</c:v>
                </c:pt>
                <c:pt idx="14">
                  <c:v>1.0796802276387534</c:v>
                </c:pt>
                <c:pt idx="15">
                  <c:v>1.0097310029956394</c:v>
                </c:pt>
                <c:pt idx="16">
                  <c:v>1.0209127629837498</c:v>
                </c:pt>
                <c:pt idx="17">
                  <c:v>1.0360821995964105</c:v>
                </c:pt>
                <c:pt idx="18">
                  <c:v>1.0624826743626095</c:v>
                </c:pt>
                <c:pt idx="19">
                  <c:v>1.0939860293733326</c:v>
                </c:pt>
                <c:pt idx="20">
                  <c:v>1.1023077983364125</c:v>
                </c:pt>
                <c:pt idx="21">
                  <c:v>1.1120584562986109</c:v>
                </c:pt>
                <c:pt idx="22">
                  <c:v>1.1177984105942305</c:v>
                </c:pt>
                <c:pt idx="23">
                  <c:v>1.1056819713595496</c:v>
                </c:pt>
                <c:pt idx="24">
                  <c:v>1.1083508764590884</c:v>
                </c:pt>
                <c:pt idx="25">
                  <c:v>1.1069406690046155</c:v>
                </c:pt>
                <c:pt idx="26">
                  <c:v>1.0936537411469589</c:v>
                </c:pt>
                <c:pt idx="27">
                  <c:v>1.1025467559176212</c:v>
                </c:pt>
                <c:pt idx="28">
                  <c:v>1.0816062280392906</c:v>
                </c:pt>
                <c:pt idx="29">
                  <c:v>1.0671993016532562</c:v>
                </c:pt>
                <c:pt idx="30">
                  <c:v>1.0623582239950236</c:v>
                </c:pt>
                <c:pt idx="31">
                  <c:v>1.064310378585579</c:v>
                </c:pt>
                <c:pt idx="32">
                  <c:v>1.0728754636221214</c:v>
                </c:pt>
                <c:pt idx="33">
                  <c:v>1.0838046403430359</c:v>
                </c:pt>
                <c:pt idx="34">
                  <c:v>1.0874533022009869</c:v>
                </c:pt>
                <c:pt idx="35">
                  <c:v>1.0787809587025285</c:v>
                </c:pt>
                <c:pt idx="36">
                  <c:v>1.0675506391810901</c:v>
                </c:pt>
                <c:pt idx="37">
                  <c:v>1.0467200849699638</c:v>
                </c:pt>
                <c:pt idx="38">
                  <c:v>1.039511229580645</c:v>
                </c:pt>
                <c:pt idx="39">
                  <c:v>1.0043146668665168</c:v>
                </c:pt>
                <c:pt idx="40">
                  <c:v>1.0075480311667515</c:v>
                </c:pt>
                <c:pt idx="41">
                  <c:v>1.0105537906039275</c:v>
                </c:pt>
                <c:pt idx="42">
                  <c:v>1.0119793322852377</c:v>
                </c:pt>
                <c:pt idx="43">
                  <c:v>1.0653775516696282</c:v>
                </c:pt>
                <c:pt idx="44">
                  <c:v>1.0605544662249073</c:v>
                </c:pt>
                <c:pt idx="45">
                  <c:v>1.0572354411280678</c:v>
                </c:pt>
                <c:pt idx="46">
                  <c:v>1.0459927540925935</c:v>
                </c:pt>
                <c:pt idx="47">
                  <c:v>1.0443923165506719</c:v>
                </c:pt>
                <c:pt idx="48">
                  <c:v>1.0268821866521272</c:v>
                </c:pt>
                <c:pt idx="49">
                  <c:v>0.99319599790884983</c:v>
                </c:pt>
                <c:pt idx="50">
                  <c:v>0.9538445497514656</c:v>
                </c:pt>
                <c:pt idx="51">
                  <c:v>0.88873650866610199</c:v>
                </c:pt>
              </c:numCache>
            </c:numRef>
          </c:val>
          <c:extLst>
            <c:ext xmlns:c16="http://schemas.microsoft.com/office/drawing/2014/chart" uri="{C3380CC4-5D6E-409C-BE32-E72D297353CC}">
              <c16:uniqueId val="{00000000-F06F-4EB1-BE68-FEF797458C0D}"/>
            </c:ext>
          </c:extLst>
        </c:ser>
        <c:ser>
          <c:idx val="4"/>
          <c:order val="1"/>
          <c:tx>
            <c:strRef>
              <c:f>'59_ábra_chart'!$F$8</c:f>
              <c:strCache>
                <c:ptCount val="1"/>
                <c:pt idx="0">
                  <c:v>Other administrative expenses as a ratio of total assets</c:v>
                </c:pt>
              </c:strCache>
            </c:strRef>
          </c:tx>
          <c:spPr>
            <a:solidFill>
              <a:schemeClr val="tx2">
                <a:lumMod val="25000"/>
                <a:lumOff val="75000"/>
              </a:schemeClr>
            </a:solidFill>
            <a:ln>
              <a:solidFill>
                <a:schemeClr val="tx1"/>
              </a:solidFill>
            </a:ln>
            <a:effectLst/>
          </c:spPr>
          <c:invertIfNegative val="0"/>
          <c:cat>
            <c:strRef>
              <c:f>'59_ábra_chart'!$C$10:$C$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59_ábra_chart'!$F$10:$F$61</c:f>
              <c:numCache>
                <c:formatCode>#,##0.000</c:formatCode>
                <c:ptCount val="52"/>
                <c:pt idx="0">
                  <c:v>1.0490342763791725</c:v>
                </c:pt>
                <c:pt idx="1">
                  <c:v>1.0381750944779282</c:v>
                </c:pt>
                <c:pt idx="2">
                  <c:v>1.0323407982055692</c:v>
                </c:pt>
                <c:pt idx="3">
                  <c:v>0.98286603057159916</c:v>
                </c:pt>
                <c:pt idx="4">
                  <c:v>0.94250854621889324</c:v>
                </c:pt>
                <c:pt idx="5">
                  <c:v>0.90096265624928806</c:v>
                </c:pt>
                <c:pt idx="6">
                  <c:v>0.86946481485261318</c:v>
                </c:pt>
                <c:pt idx="7">
                  <c:v>0.87825024096872517</c:v>
                </c:pt>
                <c:pt idx="8">
                  <c:v>0.88591132450871724</c:v>
                </c:pt>
                <c:pt idx="9">
                  <c:v>0.8812294656525067</c:v>
                </c:pt>
                <c:pt idx="10">
                  <c:v>0.88026782181290764</c:v>
                </c:pt>
                <c:pt idx="11">
                  <c:v>0.88071947337911816</c:v>
                </c:pt>
                <c:pt idx="12">
                  <c:v>0.88704793490642553</c:v>
                </c:pt>
                <c:pt idx="13">
                  <c:v>0.89790680649170018</c:v>
                </c:pt>
                <c:pt idx="14">
                  <c:v>0.8883835646540168</c:v>
                </c:pt>
                <c:pt idx="15">
                  <c:v>0.88449254563412882</c:v>
                </c:pt>
                <c:pt idx="16">
                  <c:v>0.88686286910390266</c:v>
                </c:pt>
                <c:pt idx="17">
                  <c:v>0.88575963458184559</c:v>
                </c:pt>
                <c:pt idx="18">
                  <c:v>0.90397481491613985</c:v>
                </c:pt>
                <c:pt idx="19">
                  <c:v>0.91964025889205692</c:v>
                </c:pt>
                <c:pt idx="20">
                  <c:v>0.9172733178131528</c:v>
                </c:pt>
                <c:pt idx="21">
                  <c:v>0.91633031802769138</c:v>
                </c:pt>
                <c:pt idx="22">
                  <c:v>0.9139145294463219</c:v>
                </c:pt>
                <c:pt idx="23">
                  <c:v>0.89653680522548962</c:v>
                </c:pt>
                <c:pt idx="24">
                  <c:v>0.89886754930517121</c:v>
                </c:pt>
                <c:pt idx="25">
                  <c:v>0.89787687561286245</c:v>
                </c:pt>
                <c:pt idx="26">
                  <c:v>0.88225168429665812</c:v>
                </c:pt>
                <c:pt idx="27">
                  <c:v>0.88193240339091605</c:v>
                </c:pt>
                <c:pt idx="28">
                  <c:v>0.86114589359698757</c:v>
                </c:pt>
                <c:pt idx="29">
                  <c:v>0.85501968621742896</c:v>
                </c:pt>
                <c:pt idx="30">
                  <c:v>0.85220883905893308</c:v>
                </c:pt>
                <c:pt idx="31">
                  <c:v>0.91822040838656827</c:v>
                </c:pt>
                <c:pt idx="32">
                  <c:v>0.91716848576635801</c:v>
                </c:pt>
                <c:pt idx="33">
                  <c:v>0.91242864320784933</c:v>
                </c:pt>
                <c:pt idx="34">
                  <c:v>0.9059424869990661</c:v>
                </c:pt>
                <c:pt idx="35">
                  <c:v>0.83824144941022172</c:v>
                </c:pt>
                <c:pt idx="36">
                  <c:v>0.86952868411721507</c:v>
                </c:pt>
                <c:pt idx="37">
                  <c:v>0.86823893170239963</c:v>
                </c:pt>
                <c:pt idx="38">
                  <c:v>0.86458689537943967</c:v>
                </c:pt>
                <c:pt idx="39">
                  <c:v>0.85415567861298958</c:v>
                </c:pt>
                <c:pt idx="40">
                  <c:v>0.83233933432423257</c:v>
                </c:pt>
                <c:pt idx="41">
                  <c:v>0.83889272771886791</c:v>
                </c:pt>
                <c:pt idx="42">
                  <c:v>0.83866873334721126</c:v>
                </c:pt>
                <c:pt idx="43">
                  <c:v>0.84879024500406575</c:v>
                </c:pt>
                <c:pt idx="44">
                  <c:v>0.83486773941597558</c:v>
                </c:pt>
                <c:pt idx="45">
                  <c:v>0.80323037448535561</c:v>
                </c:pt>
                <c:pt idx="46">
                  <c:v>0.7793965862490001</c:v>
                </c:pt>
                <c:pt idx="47">
                  <c:v>0.75310420973143122</c:v>
                </c:pt>
                <c:pt idx="48">
                  <c:v>0.73442771735338575</c:v>
                </c:pt>
                <c:pt idx="49">
                  <c:v>0.7251315601588082</c:v>
                </c:pt>
                <c:pt idx="50">
                  <c:v>0.70866619945285758</c:v>
                </c:pt>
                <c:pt idx="51">
                  <c:v>0.68424859371112667</c:v>
                </c:pt>
              </c:numCache>
            </c:numRef>
          </c:val>
          <c:extLst>
            <c:ext xmlns:c16="http://schemas.microsoft.com/office/drawing/2014/chart" uri="{C3380CC4-5D6E-409C-BE32-E72D297353CC}">
              <c16:uniqueId val="{00000001-F06F-4EB1-BE68-FEF797458C0D}"/>
            </c:ext>
          </c:extLst>
        </c:ser>
        <c:ser>
          <c:idx val="2"/>
          <c:order val="2"/>
          <c:tx>
            <c:strRef>
              <c:f>'59_ábra_chart'!$G$8</c:f>
              <c:strCache>
                <c:ptCount val="1"/>
                <c:pt idx="0">
                  <c:v>Depreciation as a ratio of total assets</c:v>
                </c:pt>
              </c:strCache>
            </c:strRef>
          </c:tx>
          <c:spPr>
            <a:solidFill>
              <a:schemeClr val="accent5">
                <a:lumMod val="75000"/>
              </a:schemeClr>
            </a:solidFill>
            <a:ln>
              <a:solidFill>
                <a:schemeClr val="tx1"/>
              </a:solidFill>
            </a:ln>
            <a:effectLst/>
          </c:spPr>
          <c:invertIfNegative val="0"/>
          <c:cat>
            <c:strRef>
              <c:f>'59_ábra_chart'!$C$10:$C$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59_ábra_chart'!$G$10:$G$61</c:f>
              <c:numCache>
                <c:formatCode>#,##0.000</c:formatCode>
                <c:ptCount val="52"/>
                <c:pt idx="0">
                  <c:v>0.23687747077105761</c:v>
                </c:pt>
                <c:pt idx="1">
                  <c:v>0.23119970310169297</c:v>
                </c:pt>
                <c:pt idx="2">
                  <c:v>0.22476955214529049</c:v>
                </c:pt>
                <c:pt idx="3">
                  <c:v>0.21403999424020856</c:v>
                </c:pt>
                <c:pt idx="4">
                  <c:v>0.19833921480937861</c:v>
                </c:pt>
                <c:pt idx="5">
                  <c:v>0.18506612500072378</c:v>
                </c:pt>
                <c:pt idx="6">
                  <c:v>0.17458111577837448</c:v>
                </c:pt>
                <c:pt idx="7">
                  <c:v>0.17548362561331241</c:v>
                </c:pt>
                <c:pt idx="8">
                  <c:v>0.17458697028438233</c:v>
                </c:pt>
                <c:pt idx="9">
                  <c:v>0.17142155231132564</c:v>
                </c:pt>
                <c:pt idx="10">
                  <c:v>0.16694420624192344</c:v>
                </c:pt>
                <c:pt idx="11">
                  <c:v>0.1608538364355945</c:v>
                </c:pt>
                <c:pt idx="12">
                  <c:v>0.16311195443397947</c:v>
                </c:pt>
                <c:pt idx="13">
                  <c:v>0.16583178871186222</c:v>
                </c:pt>
                <c:pt idx="14">
                  <c:v>0.16847477096241331</c:v>
                </c:pt>
                <c:pt idx="15">
                  <c:v>0.17043485981459597</c:v>
                </c:pt>
                <c:pt idx="16">
                  <c:v>0.17093418087508649</c:v>
                </c:pt>
                <c:pt idx="17">
                  <c:v>0.17102900840820812</c:v>
                </c:pt>
                <c:pt idx="18">
                  <c:v>0.17547170446768701</c:v>
                </c:pt>
                <c:pt idx="19">
                  <c:v>0.1799787384589899</c:v>
                </c:pt>
                <c:pt idx="20">
                  <c:v>0.18178822186433377</c:v>
                </c:pt>
                <c:pt idx="21">
                  <c:v>0.18665911798584925</c:v>
                </c:pt>
                <c:pt idx="22">
                  <c:v>0.18867248346554288</c:v>
                </c:pt>
                <c:pt idx="23">
                  <c:v>0.19520310730008644</c:v>
                </c:pt>
                <c:pt idx="24">
                  <c:v>0.19701349316849076</c:v>
                </c:pt>
                <c:pt idx="25">
                  <c:v>0.19936475528426226</c:v>
                </c:pt>
                <c:pt idx="26">
                  <c:v>0.19767593137672962</c:v>
                </c:pt>
                <c:pt idx="27">
                  <c:v>0.19374649295572136</c:v>
                </c:pt>
                <c:pt idx="28">
                  <c:v>0.1896358875494758</c:v>
                </c:pt>
                <c:pt idx="29">
                  <c:v>0.18423492062026081</c:v>
                </c:pt>
                <c:pt idx="30">
                  <c:v>0.18303796649926576</c:v>
                </c:pt>
                <c:pt idx="31">
                  <c:v>0.18136974820874585</c:v>
                </c:pt>
                <c:pt idx="32">
                  <c:v>0.18280479066407596</c:v>
                </c:pt>
                <c:pt idx="33">
                  <c:v>0.18324489942102221</c:v>
                </c:pt>
                <c:pt idx="34">
                  <c:v>0.18952112331656365</c:v>
                </c:pt>
                <c:pt idx="35">
                  <c:v>0.19385762207152046</c:v>
                </c:pt>
                <c:pt idx="36">
                  <c:v>0.19179307378457661</c:v>
                </c:pt>
                <c:pt idx="37">
                  <c:v>0.19073396720278116</c:v>
                </c:pt>
                <c:pt idx="38">
                  <c:v>0.18705355706059001</c:v>
                </c:pt>
                <c:pt idx="39">
                  <c:v>0.18160743579036387</c:v>
                </c:pt>
                <c:pt idx="40">
                  <c:v>0.18416567053042288</c:v>
                </c:pt>
                <c:pt idx="41">
                  <c:v>0.18462004532110854</c:v>
                </c:pt>
                <c:pt idx="42">
                  <c:v>0.18102751444710893</c:v>
                </c:pt>
                <c:pt idx="43">
                  <c:v>0.18624191707278998</c:v>
                </c:pt>
                <c:pt idx="44">
                  <c:v>0.19916073486306302</c:v>
                </c:pt>
                <c:pt idx="45">
                  <c:v>0.21190119612011665</c:v>
                </c:pt>
                <c:pt idx="46">
                  <c:v>0.228512677841231</c:v>
                </c:pt>
                <c:pt idx="47">
                  <c:v>0.24165941217073583</c:v>
                </c:pt>
                <c:pt idx="48">
                  <c:v>0.24237395726526709</c:v>
                </c:pt>
                <c:pt idx="49">
                  <c:v>0.24642837984571783</c:v>
                </c:pt>
                <c:pt idx="50">
                  <c:v>0.24705333086909109</c:v>
                </c:pt>
                <c:pt idx="51">
                  <c:v>0.25338851864365675</c:v>
                </c:pt>
              </c:numCache>
            </c:numRef>
          </c:val>
          <c:extLst>
            <c:ext xmlns:c16="http://schemas.microsoft.com/office/drawing/2014/chart" uri="{C3380CC4-5D6E-409C-BE32-E72D297353CC}">
              <c16:uniqueId val="{00000002-F06F-4EB1-BE68-FEF797458C0D}"/>
            </c:ext>
          </c:extLst>
        </c:ser>
        <c:dLbls>
          <c:showLegendKey val="0"/>
          <c:showVal val="0"/>
          <c:showCatName val="0"/>
          <c:showSerName val="0"/>
          <c:showPercent val="0"/>
          <c:showBubbleSize val="0"/>
        </c:dLbls>
        <c:gapWidth val="50"/>
        <c:overlap val="100"/>
        <c:axId val="1276817352"/>
        <c:axId val="1276811776"/>
      </c:barChart>
      <c:lineChart>
        <c:grouping val="standard"/>
        <c:varyColors val="0"/>
        <c:ser>
          <c:idx val="6"/>
          <c:order val="3"/>
          <c:tx>
            <c:strRef>
              <c:f>'59_ábra_chart'!$H$8</c:f>
              <c:strCache>
                <c:ptCount val="1"/>
                <c:pt idx="0">
                  <c:v>Number of branches (RHS, thousand pcs)</c:v>
                </c:pt>
              </c:strCache>
            </c:strRef>
          </c:tx>
          <c:spPr>
            <a:ln w="28575" cap="rnd">
              <a:solidFill>
                <a:schemeClr val="tx1"/>
              </a:solidFill>
              <a:round/>
            </a:ln>
            <a:effectLst/>
          </c:spPr>
          <c:marker>
            <c:symbol val="diamond"/>
            <c:size val="9"/>
            <c:spPr>
              <a:solidFill>
                <a:schemeClr val="bg1"/>
              </a:solidFill>
              <a:ln w="19050">
                <a:solidFill>
                  <a:schemeClr val="tx1"/>
                </a:solidFill>
              </a:ln>
              <a:effectLst/>
            </c:spPr>
          </c:marker>
          <c:cat>
            <c:strRef>
              <c:f>'59_ábra_chart'!$C$10:$C$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59_ábra_chart'!$H$10:$H$61</c:f>
              <c:numCache>
                <c:formatCode>#,##0.000</c:formatCode>
                <c:ptCount val="52"/>
                <c:pt idx="0">
                  <c:v>3.3260000000000001</c:v>
                </c:pt>
                <c:pt idx="1">
                  <c:v>3.3809999999999998</c:v>
                </c:pt>
                <c:pt idx="2">
                  <c:v>3.391</c:v>
                </c:pt>
                <c:pt idx="3">
                  <c:v>3.4620000000000002</c:v>
                </c:pt>
                <c:pt idx="4">
                  <c:v>3.484</c:v>
                </c:pt>
                <c:pt idx="5">
                  <c:v>3.4820000000000002</c:v>
                </c:pt>
                <c:pt idx="6">
                  <c:v>3.468</c:v>
                </c:pt>
                <c:pt idx="7">
                  <c:v>3.456</c:v>
                </c:pt>
                <c:pt idx="8">
                  <c:v>3.4401999999999999</c:v>
                </c:pt>
                <c:pt idx="9">
                  <c:v>3.4403999999999995</c:v>
                </c:pt>
                <c:pt idx="10">
                  <c:v>3.3986000000000001</c:v>
                </c:pt>
                <c:pt idx="11">
                  <c:v>3.3988</c:v>
                </c:pt>
                <c:pt idx="12">
                  <c:v>3.4039999999999999</c:v>
                </c:pt>
                <c:pt idx="13">
                  <c:v>3.42</c:v>
                </c:pt>
                <c:pt idx="14">
                  <c:v>3.44</c:v>
                </c:pt>
                <c:pt idx="15">
                  <c:v>3.403</c:v>
                </c:pt>
                <c:pt idx="16">
                  <c:v>3.3039999999999998</c:v>
                </c:pt>
                <c:pt idx="17">
                  <c:v>3.2559999999999998</c:v>
                </c:pt>
                <c:pt idx="18">
                  <c:v>3.2410000000000001</c:v>
                </c:pt>
                <c:pt idx="19">
                  <c:v>3.29</c:v>
                </c:pt>
                <c:pt idx="20">
                  <c:v>3.274</c:v>
                </c:pt>
                <c:pt idx="21">
                  <c:v>3.266</c:v>
                </c:pt>
                <c:pt idx="22">
                  <c:v>3.2389999999999999</c:v>
                </c:pt>
                <c:pt idx="23">
                  <c:v>3.157</c:v>
                </c:pt>
                <c:pt idx="24">
                  <c:v>3.1989999999999998</c:v>
                </c:pt>
                <c:pt idx="25">
                  <c:v>3.1230000000000002</c:v>
                </c:pt>
                <c:pt idx="26">
                  <c:v>3.0990000000000002</c:v>
                </c:pt>
                <c:pt idx="27">
                  <c:v>3.0870000000000002</c:v>
                </c:pt>
                <c:pt idx="28">
                  <c:v>2.8650000000000002</c:v>
                </c:pt>
                <c:pt idx="29">
                  <c:v>2.879</c:v>
                </c:pt>
                <c:pt idx="30">
                  <c:v>2.8090000000000002</c:v>
                </c:pt>
                <c:pt idx="31">
                  <c:v>2.7930000000000001</c:v>
                </c:pt>
                <c:pt idx="32">
                  <c:v>2.7909999999999999</c:v>
                </c:pt>
                <c:pt idx="33">
                  <c:v>2.7669999999999999</c:v>
                </c:pt>
                <c:pt idx="34">
                  <c:v>2.7370000000000001</c:v>
                </c:pt>
                <c:pt idx="35">
                  <c:v>2.6640000000000001</c:v>
                </c:pt>
                <c:pt idx="36">
                  <c:v>2.681</c:v>
                </c:pt>
                <c:pt idx="37">
                  <c:v>2.6269999999999998</c:v>
                </c:pt>
                <c:pt idx="38">
                  <c:v>2.5070000000000001</c:v>
                </c:pt>
                <c:pt idx="39">
                  <c:v>2.3929999999999998</c:v>
                </c:pt>
                <c:pt idx="40">
                  <c:v>2.3610000000000002</c:v>
                </c:pt>
                <c:pt idx="41">
                  <c:v>2.3380000000000001</c:v>
                </c:pt>
                <c:pt idx="42">
                  <c:v>2.3239999999999998</c:v>
                </c:pt>
                <c:pt idx="43">
                  <c:v>2.2069999999999999</c:v>
                </c:pt>
                <c:pt idx="44">
                  <c:v>1.9790000000000001</c:v>
                </c:pt>
                <c:pt idx="45">
                  <c:v>1.954</c:v>
                </c:pt>
                <c:pt idx="46">
                  <c:v>1.9470000000000001</c:v>
                </c:pt>
                <c:pt idx="47">
                  <c:v>1.9330000000000001</c:v>
                </c:pt>
                <c:pt idx="48">
                  <c:v>1.897</c:v>
                </c:pt>
                <c:pt idx="49">
                  <c:v>1.8779999999999999</c:v>
                </c:pt>
                <c:pt idx="50">
                  <c:v>1.865</c:v>
                </c:pt>
                <c:pt idx="51">
                  <c:v>1.857</c:v>
                </c:pt>
              </c:numCache>
            </c:numRef>
          </c:val>
          <c:smooth val="0"/>
          <c:extLst>
            <c:ext xmlns:c16="http://schemas.microsoft.com/office/drawing/2014/chart" uri="{C3380CC4-5D6E-409C-BE32-E72D297353CC}">
              <c16:uniqueId val="{00000003-F06F-4EB1-BE68-FEF797458C0D}"/>
            </c:ext>
          </c:extLst>
        </c:ser>
        <c:ser>
          <c:idx val="0"/>
          <c:order val="4"/>
          <c:tx>
            <c:strRef>
              <c:f>'59_ábra_chart'!$I$8</c:f>
              <c:strCache>
                <c:ptCount val="1"/>
                <c:pt idx="0">
                  <c:v>Average number of staff (RHS, ten thousand people)</c:v>
                </c:pt>
              </c:strCache>
            </c:strRef>
          </c:tx>
          <c:spPr>
            <a:ln w="28575" cap="rnd">
              <a:solidFill>
                <a:srgbClr val="FF0000"/>
              </a:solidFill>
              <a:round/>
            </a:ln>
            <a:effectLst/>
          </c:spPr>
          <c:marker>
            <c:symbol val="circle"/>
            <c:size val="7"/>
            <c:spPr>
              <a:solidFill>
                <a:srgbClr val="FF0000"/>
              </a:solidFill>
              <a:ln w="25400">
                <a:solidFill>
                  <a:srgbClr val="FF0000"/>
                </a:solidFill>
              </a:ln>
              <a:effectLst/>
            </c:spPr>
          </c:marker>
          <c:cat>
            <c:strRef>
              <c:f>'59_ábra_chart'!$C$10:$C$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59_ábra_chart'!$I$10:$I$61</c:f>
              <c:numCache>
                <c:formatCode>#,##0.000</c:formatCode>
                <c:ptCount val="52"/>
                <c:pt idx="0">
                  <c:v>4.3074000000000003</c:v>
                </c:pt>
                <c:pt idx="1">
                  <c:v>4.3041</c:v>
                </c:pt>
                <c:pt idx="2">
                  <c:v>4.3602999999999996</c:v>
                </c:pt>
                <c:pt idx="3">
                  <c:v>4.3837999999999999</c:v>
                </c:pt>
                <c:pt idx="4">
                  <c:v>4.1552910000000001</c:v>
                </c:pt>
                <c:pt idx="5">
                  <c:v>4.0999819999999998</c:v>
                </c:pt>
                <c:pt idx="6">
                  <c:v>4.0461729999999996</c:v>
                </c:pt>
                <c:pt idx="7">
                  <c:v>3.9919639999999998</c:v>
                </c:pt>
                <c:pt idx="8">
                  <c:v>3.9594313999999997</c:v>
                </c:pt>
                <c:pt idx="9">
                  <c:v>3.9563987999999997</c:v>
                </c:pt>
                <c:pt idx="10">
                  <c:v>3.9598661999999996</c:v>
                </c:pt>
                <c:pt idx="11">
                  <c:v>3.9560336000000005</c:v>
                </c:pt>
                <c:pt idx="12">
                  <c:v>3.9664010000000003</c:v>
                </c:pt>
                <c:pt idx="13">
                  <c:v>3.9429089999999998</c:v>
                </c:pt>
                <c:pt idx="14">
                  <c:v>3.9663650000000001</c:v>
                </c:pt>
                <c:pt idx="15">
                  <c:v>3.9480909999999998</c:v>
                </c:pt>
                <c:pt idx="16">
                  <c:v>3.9437699999999998</c:v>
                </c:pt>
                <c:pt idx="17">
                  <c:v>3.9110999999999998</c:v>
                </c:pt>
                <c:pt idx="18">
                  <c:v>3.9198</c:v>
                </c:pt>
                <c:pt idx="19">
                  <c:v>3.9266000000000001</c:v>
                </c:pt>
                <c:pt idx="20">
                  <c:v>3.9293</c:v>
                </c:pt>
                <c:pt idx="21">
                  <c:v>3.9297</c:v>
                </c:pt>
                <c:pt idx="22">
                  <c:v>3.9236</c:v>
                </c:pt>
                <c:pt idx="23">
                  <c:v>3.8578999999999999</c:v>
                </c:pt>
                <c:pt idx="24">
                  <c:v>3.8153000000000001</c:v>
                </c:pt>
                <c:pt idx="25">
                  <c:v>3.8212000000000002</c:v>
                </c:pt>
                <c:pt idx="26">
                  <c:v>3.8031000000000001</c:v>
                </c:pt>
                <c:pt idx="27">
                  <c:v>3.7818000000000001</c:v>
                </c:pt>
                <c:pt idx="28">
                  <c:v>3.6920000000000002</c:v>
                </c:pt>
                <c:pt idx="29">
                  <c:v>3.6956000000000002</c:v>
                </c:pt>
                <c:pt idx="30">
                  <c:v>3.6976</c:v>
                </c:pt>
                <c:pt idx="31">
                  <c:v>3.6547999999999998</c:v>
                </c:pt>
                <c:pt idx="32">
                  <c:v>3.6824898999999998</c:v>
                </c:pt>
                <c:pt idx="33">
                  <c:v>3.6696127000000001</c:v>
                </c:pt>
                <c:pt idx="34">
                  <c:v>3.6658383999999997</c:v>
                </c:pt>
                <c:pt idx="35">
                  <c:v>3.6365133999999997</c:v>
                </c:pt>
                <c:pt idx="36">
                  <c:v>3.6684570999999995</c:v>
                </c:pt>
                <c:pt idx="37">
                  <c:v>3.6607036000000002</c:v>
                </c:pt>
                <c:pt idx="38">
                  <c:v>3.6761758999999996</c:v>
                </c:pt>
                <c:pt idx="39">
                  <c:v>3.6385855999999999</c:v>
                </c:pt>
                <c:pt idx="40">
                  <c:v>3.648479</c:v>
                </c:pt>
                <c:pt idx="41">
                  <c:v>3.6642235662</c:v>
                </c:pt>
                <c:pt idx="42">
                  <c:v>3.6733053333000005</c:v>
                </c:pt>
                <c:pt idx="43">
                  <c:v>3.6942645735999999</c:v>
                </c:pt>
                <c:pt idx="44">
                  <c:v>3.6292353000000004</c:v>
                </c:pt>
                <c:pt idx="45">
                  <c:v>3.6853039999999999</c:v>
                </c:pt>
                <c:pt idx="46">
                  <c:v>3.6807650000000001</c:v>
                </c:pt>
                <c:pt idx="47">
                  <c:v>3.6638679999999999</c:v>
                </c:pt>
                <c:pt idx="48">
                  <c:v>3.6575039999999999</c:v>
                </c:pt>
                <c:pt idx="49">
                  <c:v>3.6372449999999996</c:v>
                </c:pt>
                <c:pt idx="50">
                  <c:v>3.5543999999999998</c:v>
                </c:pt>
                <c:pt idx="51">
                  <c:v>3.5436999999999999</c:v>
                </c:pt>
              </c:numCache>
            </c:numRef>
          </c:val>
          <c:smooth val="0"/>
          <c:extLst>
            <c:ext xmlns:c16="http://schemas.microsoft.com/office/drawing/2014/chart" uri="{C3380CC4-5D6E-409C-BE32-E72D297353CC}">
              <c16:uniqueId val="{00000004-F06F-4EB1-BE68-FEF797458C0D}"/>
            </c:ext>
          </c:extLst>
        </c:ser>
        <c:dLbls>
          <c:showLegendKey val="0"/>
          <c:showVal val="0"/>
          <c:showCatName val="0"/>
          <c:showSerName val="0"/>
          <c:showPercent val="0"/>
          <c:showBubbleSize val="0"/>
        </c:dLbls>
        <c:marker val="1"/>
        <c:smooth val="0"/>
        <c:axId val="859261040"/>
        <c:axId val="859268256"/>
      </c:lineChart>
      <c:catAx>
        <c:axId val="12768173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6811776"/>
        <c:crosses val="autoZero"/>
        <c:auto val="1"/>
        <c:lblAlgn val="ctr"/>
        <c:lblOffset val="100"/>
        <c:tickLblSkip val="2"/>
        <c:noMultiLvlLbl val="0"/>
      </c:catAx>
      <c:valAx>
        <c:axId val="1276811776"/>
        <c:scaling>
          <c:orientation val="minMax"/>
          <c:max val="2.8"/>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6.8791666666666654E-2"/>
              <c:y val="2.514814814814814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6817352"/>
        <c:crosses val="autoZero"/>
        <c:crossBetween val="between"/>
        <c:majorUnit val="0.2"/>
      </c:valAx>
      <c:valAx>
        <c:axId val="859268256"/>
        <c:scaling>
          <c:orientation val="minMax"/>
          <c:max val="4.5999999999999996"/>
          <c:min val="1.8"/>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59261040"/>
        <c:crosses val="max"/>
        <c:crossBetween val="between"/>
        <c:majorUnit val="0.2"/>
      </c:valAx>
      <c:catAx>
        <c:axId val="859261040"/>
        <c:scaling>
          <c:orientation val="minMax"/>
        </c:scaling>
        <c:delete val="1"/>
        <c:axPos val="b"/>
        <c:numFmt formatCode="General" sourceLinked="1"/>
        <c:majorTickMark val="out"/>
        <c:minorTickMark val="none"/>
        <c:tickLblPos val="nextTo"/>
        <c:crossAx val="859268256"/>
        <c:crosses val="autoZero"/>
        <c:auto val="1"/>
        <c:lblAlgn val="ctr"/>
        <c:lblOffset val="100"/>
        <c:noMultiLvlLbl val="0"/>
      </c:catAx>
      <c:spPr>
        <a:noFill/>
        <a:ln>
          <a:solidFill>
            <a:schemeClr val="tx1"/>
          </a:solidFill>
        </a:ln>
        <a:effectLst/>
      </c:spPr>
    </c:plotArea>
    <c:legend>
      <c:legendPos val="b"/>
      <c:layout>
        <c:manualLayout>
          <c:xMode val="edge"/>
          <c:yMode val="edge"/>
          <c:x val="8.819444444444445E-2"/>
          <c:y val="0.79030333333333336"/>
          <c:w val="0.83209847222222222"/>
          <c:h val="0.2073448148148148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53544574074074081"/>
        </c:manualLayout>
      </c:layout>
      <c:barChart>
        <c:barDir val="col"/>
        <c:grouping val="stacked"/>
        <c:varyColors val="0"/>
        <c:ser>
          <c:idx val="0"/>
          <c:order val="0"/>
          <c:tx>
            <c:strRef>
              <c:f>'60_ábra_chart'!$E$9</c:f>
              <c:strCache>
                <c:ptCount val="1"/>
                <c:pt idx="0">
                  <c:v>Pillér I</c:v>
                </c:pt>
              </c:strCache>
            </c:strRef>
          </c:tx>
          <c:spPr>
            <a:solidFill>
              <a:srgbClr val="0C2148"/>
            </a:solidFill>
            <a:ln>
              <a:solidFill>
                <a:schemeClr val="tx1"/>
              </a:solidFill>
            </a:ln>
            <a:effectLst/>
          </c:spPr>
          <c:invertIfNegative val="0"/>
          <c:cat>
            <c:strRef>
              <c:f>'60_ábra_chart'!$D$10:$D$43</c:f>
              <c:strCache>
                <c:ptCount val="34"/>
                <c:pt idx="0">
                  <c:v>2008. IV.</c:v>
                </c:pt>
                <c:pt idx="1">
                  <c:v>2009. IV.</c:v>
                </c:pt>
                <c:pt idx="2">
                  <c:v>2010. IV.</c:v>
                </c:pt>
                <c:pt idx="3">
                  <c:v>2011. IV.</c:v>
                </c:pt>
                <c:pt idx="4">
                  <c:v>2012. IV.</c:v>
                </c:pt>
                <c:pt idx="5">
                  <c:v>2013. IV.</c:v>
                </c:pt>
                <c:pt idx="6">
                  <c:v>2014 I.</c:v>
                </c:pt>
                <c:pt idx="7">
                  <c:v>II.</c:v>
                </c:pt>
                <c:pt idx="8">
                  <c:v>III.</c:v>
                </c:pt>
                <c:pt idx="9">
                  <c:v>IV.</c:v>
                </c:pt>
                <c:pt idx="10">
                  <c:v>2015 I.</c:v>
                </c:pt>
                <c:pt idx="11">
                  <c:v>II.</c:v>
                </c:pt>
                <c:pt idx="12">
                  <c:v>III.</c:v>
                </c:pt>
                <c:pt idx="13">
                  <c:v>IV.</c:v>
                </c:pt>
                <c:pt idx="14">
                  <c:v>2016 I.</c:v>
                </c:pt>
                <c:pt idx="15">
                  <c:v>II.</c:v>
                </c:pt>
                <c:pt idx="16">
                  <c:v>III.</c:v>
                </c:pt>
                <c:pt idx="17">
                  <c:v>IV.</c:v>
                </c:pt>
                <c:pt idx="18">
                  <c:v>2017 I.</c:v>
                </c:pt>
                <c:pt idx="19">
                  <c:v>II.</c:v>
                </c:pt>
                <c:pt idx="20">
                  <c:v>III.</c:v>
                </c:pt>
                <c:pt idx="21">
                  <c:v>IV.</c:v>
                </c:pt>
                <c:pt idx="22">
                  <c:v>2018 I.</c:v>
                </c:pt>
                <c:pt idx="23">
                  <c:v>II.</c:v>
                </c:pt>
                <c:pt idx="24">
                  <c:v>III.</c:v>
                </c:pt>
                <c:pt idx="25">
                  <c:v>IV.</c:v>
                </c:pt>
                <c:pt idx="26">
                  <c:v>2019 I.</c:v>
                </c:pt>
                <c:pt idx="27">
                  <c:v>II.</c:v>
                </c:pt>
                <c:pt idx="28">
                  <c:v>III.</c:v>
                </c:pt>
                <c:pt idx="29">
                  <c:v>IV.</c:v>
                </c:pt>
                <c:pt idx="30">
                  <c:v>2020 I.</c:v>
                </c:pt>
                <c:pt idx="31">
                  <c:v>II.</c:v>
                </c:pt>
                <c:pt idx="32">
                  <c:v>III.</c:v>
                </c:pt>
                <c:pt idx="33">
                  <c:v>IV.</c:v>
                </c:pt>
              </c:strCache>
            </c:strRef>
          </c:cat>
          <c:val>
            <c:numRef>
              <c:f>'60_ábra_chart'!$E$10:$E$43</c:f>
              <c:numCache>
                <c:formatCode>#,##0.00</c:formatCode>
                <c:ptCount val="34"/>
                <c:pt idx="0">
                  <c:v>8</c:v>
                </c:pt>
                <c:pt idx="1">
                  <c:v>8</c:v>
                </c:pt>
                <c:pt idx="2">
                  <c:v>8</c:v>
                </c:pt>
                <c:pt idx="3">
                  <c:v>8</c:v>
                </c:pt>
                <c:pt idx="4">
                  <c:v>8</c:v>
                </c:pt>
                <c:pt idx="5">
                  <c:v>8</c:v>
                </c:pt>
                <c:pt idx="6">
                  <c:v>7.9999999999999991</c:v>
                </c:pt>
                <c:pt idx="7">
                  <c:v>8.0000000000000018</c:v>
                </c:pt>
                <c:pt idx="8">
                  <c:v>8</c:v>
                </c:pt>
                <c:pt idx="9">
                  <c:v>7.9999999999999991</c:v>
                </c:pt>
                <c:pt idx="10">
                  <c:v>7.9999999999999991</c:v>
                </c:pt>
                <c:pt idx="11">
                  <c:v>8</c:v>
                </c:pt>
                <c:pt idx="12">
                  <c:v>7.9999999999999991</c:v>
                </c:pt>
                <c:pt idx="13">
                  <c:v>8</c:v>
                </c:pt>
                <c:pt idx="14">
                  <c:v>8.0000000000000018</c:v>
                </c:pt>
                <c:pt idx="15">
                  <c:v>7.9999999999999973</c:v>
                </c:pt>
                <c:pt idx="16">
                  <c:v>8</c:v>
                </c:pt>
                <c:pt idx="17">
                  <c:v>8</c:v>
                </c:pt>
                <c:pt idx="18">
                  <c:v>8.0000000000000036</c:v>
                </c:pt>
                <c:pt idx="19">
                  <c:v>8.0000000000000018</c:v>
                </c:pt>
                <c:pt idx="20">
                  <c:v>8</c:v>
                </c:pt>
                <c:pt idx="21">
                  <c:v>7.9999999999999991</c:v>
                </c:pt>
                <c:pt idx="22">
                  <c:v>7.9999999999999991</c:v>
                </c:pt>
                <c:pt idx="23">
                  <c:v>8.0000000000000018</c:v>
                </c:pt>
                <c:pt idx="24">
                  <c:v>7.9999999999999991</c:v>
                </c:pt>
                <c:pt idx="25">
                  <c:v>7.9999999999999991</c:v>
                </c:pt>
                <c:pt idx="26">
                  <c:v>8</c:v>
                </c:pt>
                <c:pt idx="27">
                  <c:v>8</c:v>
                </c:pt>
                <c:pt idx="28">
                  <c:v>8</c:v>
                </c:pt>
                <c:pt idx="29">
                  <c:v>8</c:v>
                </c:pt>
                <c:pt idx="30">
                  <c:v>8</c:v>
                </c:pt>
                <c:pt idx="31">
                  <c:v>8</c:v>
                </c:pt>
                <c:pt idx="32">
                  <c:v>8</c:v>
                </c:pt>
                <c:pt idx="33">
                  <c:v>8</c:v>
                </c:pt>
              </c:numCache>
            </c:numRef>
          </c:val>
          <c:extLst>
            <c:ext xmlns:c16="http://schemas.microsoft.com/office/drawing/2014/chart" uri="{C3380CC4-5D6E-409C-BE32-E72D297353CC}">
              <c16:uniqueId val="{00000000-4ACB-4EEA-84DA-002A1B3BB204}"/>
            </c:ext>
          </c:extLst>
        </c:ser>
        <c:ser>
          <c:idx val="4"/>
          <c:order val="1"/>
          <c:tx>
            <c:strRef>
              <c:f>'60_ábra_chart'!$J$9</c:f>
              <c:strCache>
                <c:ptCount val="1"/>
                <c:pt idx="0">
                  <c:v>Pillér I feletti tőke</c:v>
                </c:pt>
              </c:strCache>
            </c:strRef>
          </c:tx>
          <c:spPr>
            <a:solidFill>
              <a:srgbClr val="C00000"/>
            </a:solidFill>
            <a:ln>
              <a:solidFill>
                <a:schemeClr val="tx1"/>
              </a:solidFill>
            </a:ln>
            <a:effectLst/>
          </c:spPr>
          <c:invertIfNegative val="0"/>
          <c:cat>
            <c:strRef>
              <c:f>'60_ábra_chart'!$D$10:$D$43</c:f>
              <c:strCache>
                <c:ptCount val="34"/>
                <c:pt idx="0">
                  <c:v>2008. IV.</c:v>
                </c:pt>
                <c:pt idx="1">
                  <c:v>2009. IV.</c:v>
                </c:pt>
                <c:pt idx="2">
                  <c:v>2010. IV.</c:v>
                </c:pt>
                <c:pt idx="3">
                  <c:v>2011. IV.</c:v>
                </c:pt>
                <c:pt idx="4">
                  <c:v>2012. IV.</c:v>
                </c:pt>
                <c:pt idx="5">
                  <c:v>2013. IV.</c:v>
                </c:pt>
                <c:pt idx="6">
                  <c:v>2014 I.</c:v>
                </c:pt>
                <c:pt idx="7">
                  <c:v>II.</c:v>
                </c:pt>
                <c:pt idx="8">
                  <c:v>III.</c:v>
                </c:pt>
                <c:pt idx="9">
                  <c:v>IV.</c:v>
                </c:pt>
                <c:pt idx="10">
                  <c:v>2015 I.</c:v>
                </c:pt>
                <c:pt idx="11">
                  <c:v>II.</c:v>
                </c:pt>
                <c:pt idx="12">
                  <c:v>III.</c:v>
                </c:pt>
                <c:pt idx="13">
                  <c:v>IV.</c:v>
                </c:pt>
                <c:pt idx="14">
                  <c:v>2016 I.</c:v>
                </c:pt>
                <c:pt idx="15">
                  <c:v>II.</c:v>
                </c:pt>
                <c:pt idx="16">
                  <c:v>III.</c:v>
                </c:pt>
                <c:pt idx="17">
                  <c:v>IV.</c:v>
                </c:pt>
                <c:pt idx="18">
                  <c:v>2017 I.</c:v>
                </c:pt>
                <c:pt idx="19">
                  <c:v>II.</c:v>
                </c:pt>
                <c:pt idx="20">
                  <c:v>III.</c:v>
                </c:pt>
                <c:pt idx="21">
                  <c:v>IV.</c:v>
                </c:pt>
                <c:pt idx="22">
                  <c:v>2018 I.</c:v>
                </c:pt>
                <c:pt idx="23">
                  <c:v>II.</c:v>
                </c:pt>
                <c:pt idx="24">
                  <c:v>III.</c:v>
                </c:pt>
                <c:pt idx="25">
                  <c:v>IV.</c:v>
                </c:pt>
                <c:pt idx="26">
                  <c:v>2019 I.</c:v>
                </c:pt>
                <c:pt idx="27">
                  <c:v>II.</c:v>
                </c:pt>
                <c:pt idx="28">
                  <c:v>III.</c:v>
                </c:pt>
                <c:pt idx="29">
                  <c:v>IV.</c:v>
                </c:pt>
                <c:pt idx="30">
                  <c:v>2020 I.</c:v>
                </c:pt>
                <c:pt idx="31">
                  <c:v>II.</c:v>
                </c:pt>
                <c:pt idx="32">
                  <c:v>III.</c:v>
                </c:pt>
                <c:pt idx="33">
                  <c:v>IV.</c:v>
                </c:pt>
              </c:strCache>
            </c:strRef>
          </c:cat>
          <c:val>
            <c:numRef>
              <c:f>'60_ábra_chart'!$J$10:$J$43</c:f>
              <c:numCache>
                <c:formatCode>#,##0.00</c:formatCode>
                <c:ptCount val="34"/>
                <c:pt idx="0">
                  <c:v>3.3266214645990626</c:v>
                </c:pt>
                <c:pt idx="1">
                  <c:v>5.2025114983416145</c:v>
                </c:pt>
                <c:pt idx="2">
                  <c:v>5.1244709358977438</c:v>
                </c:pt>
                <c:pt idx="3">
                  <c:v>5.0765868920696491</c:v>
                </c:pt>
                <c:pt idx="4">
                  <c:v>7.8543989436615984</c:v>
                </c:pt>
                <c:pt idx="5">
                  <c:v>9.3613371126029747</c:v>
                </c:pt>
              </c:numCache>
            </c:numRef>
          </c:val>
          <c:extLst>
            <c:ext xmlns:c16="http://schemas.microsoft.com/office/drawing/2014/chart" uri="{C3380CC4-5D6E-409C-BE32-E72D297353CC}">
              <c16:uniqueId val="{00000001-4ACB-4EEA-84DA-002A1B3BB204}"/>
            </c:ext>
          </c:extLst>
        </c:ser>
        <c:ser>
          <c:idx val="3"/>
          <c:order val="2"/>
          <c:tx>
            <c:strRef>
              <c:f>'60_ábra_chart'!$F$9</c:f>
              <c:strCache>
                <c:ptCount val="1"/>
                <c:pt idx="0">
                  <c:v>Kombinált pufferkövetelmény</c:v>
                </c:pt>
              </c:strCache>
            </c:strRef>
          </c:tx>
          <c:spPr>
            <a:solidFill>
              <a:srgbClr val="7A633F"/>
            </a:solidFill>
            <a:ln>
              <a:solidFill>
                <a:schemeClr val="tx1"/>
              </a:solidFill>
            </a:ln>
            <a:effectLst/>
          </c:spPr>
          <c:invertIfNegative val="0"/>
          <c:cat>
            <c:strRef>
              <c:f>'60_ábra_chart'!$D$10:$D$43</c:f>
              <c:strCache>
                <c:ptCount val="34"/>
                <c:pt idx="0">
                  <c:v>2008. IV.</c:v>
                </c:pt>
                <c:pt idx="1">
                  <c:v>2009. IV.</c:v>
                </c:pt>
                <c:pt idx="2">
                  <c:v>2010. IV.</c:v>
                </c:pt>
                <c:pt idx="3">
                  <c:v>2011. IV.</c:v>
                </c:pt>
                <c:pt idx="4">
                  <c:v>2012. IV.</c:v>
                </c:pt>
                <c:pt idx="5">
                  <c:v>2013. IV.</c:v>
                </c:pt>
                <c:pt idx="6">
                  <c:v>2014 I.</c:v>
                </c:pt>
                <c:pt idx="7">
                  <c:v>II.</c:v>
                </c:pt>
                <c:pt idx="8">
                  <c:v>III.</c:v>
                </c:pt>
                <c:pt idx="9">
                  <c:v>IV.</c:v>
                </c:pt>
                <c:pt idx="10">
                  <c:v>2015 I.</c:v>
                </c:pt>
                <c:pt idx="11">
                  <c:v>II.</c:v>
                </c:pt>
                <c:pt idx="12">
                  <c:v>III.</c:v>
                </c:pt>
                <c:pt idx="13">
                  <c:v>IV.</c:v>
                </c:pt>
                <c:pt idx="14">
                  <c:v>2016 I.</c:v>
                </c:pt>
                <c:pt idx="15">
                  <c:v>II.</c:v>
                </c:pt>
                <c:pt idx="16">
                  <c:v>III.</c:v>
                </c:pt>
                <c:pt idx="17">
                  <c:v>IV.</c:v>
                </c:pt>
                <c:pt idx="18">
                  <c:v>2017 I.</c:v>
                </c:pt>
                <c:pt idx="19">
                  <c:v>II.</c:v>
                </c:pt>
                <c:pt idx="20">
                  <c:v>III.</c:v>
                </c:pt>
                <c:pt idx="21">
                  <c:v>IV.</c:v>
                </c:pt>
                <c:pt idx="22">
                  <c:v>2018 I.</c:v>
                </c:pt>
                <c:pt idx="23">
                  <c:v>II.</c:v>
                </c:pt>
                <c:pt idx="24">
                  <c:v>III.</c:v>
                </c:pt>
                <c:pt idx="25">
                  <c:v>IV.</c:v>
                </c:pt>
                <c:pt idx="26">
                  <c:v>2019 I.</c:v>
                </c:pt>
                <c:pt idx="27">
                  <c:v>II.</c:v>
                </c:pt>
                <c:pt idx="28">
                  <c:v>III.</c:v>
                </c:pt>
                <c:pt idx="29">
                  <c:v>IV.</c:v>
                </c:pt>
                <c:pt idx="30">
                  <c:v>2020 I.</c:v>
                </c:pt>
                <c:pt idx="31">
                  <c:v>II.</c:v>
                </c:pt>
                <c:pt idx="32">
                  <c:v>III.</c:v>
                </c:pt>
                <c:pt idx="33">
                  <c:v>IV.</c:v>
                </c:pt>
              </c:strCache>
            </c:strRef>
          </c:cat>
          <c:val>
            <c:numRef>
              <c:f>'60_ábra_chart'!$F$10:$F$43</c:f>
              <c:numCache>
                <c:formatCode>#,##0</c:formatCode>
                <c:ptCount val="34"/>
                <c:pt idx="6" formatCode="#,##0.00">
                  <c:v>6.9630871607566387E-3</c:v>
                </c:pt>
                <c:pt idx="7" formatCode="#,##0.00">
                  <c:v>6.3467975700960445E-3</c:v>
                </c:pt>
                <c:pt idx="8" formatCode="#,##0.00">
                  <c:v>6.1509057001270222E-3</c:v>
                </c:pt>
                <c:pt idx="9" formatCode="#,##0.00">
                  <c:v>5.5191060592534058E-4</c:v>
                </c:pt>
                <c:pt idx="10" formatCode="#,##0.00">
                  <c:v>6.816004535092579E-4</c:v>
                </c:pt>
                <c:pt idx="11" formatCode="#,##0.00">
                  <c:v>6.9044753368959963E-4</c:v>
                </c:pt>
                <c:pt idx="12" formatCode="#,##0.00">
                  <c:v>6.631020421731332E-4</c:v>
                </c:pt>
                <c:pt idx="13" formatCode="#,##0.00">
                  <c:v>8.0708497635902793E-4</c:v>
                </c:pt>
                <c:pt idx="14" formatCode="#,##0.00">
                  <c:v>0.52605412933395845</c:v>
                </c:pt>
                <c:pt idx="15" formatCode="#,##0.00">
                  <c:v>0.53167259744229411</c:v>
                </c:pt>
                <c:pt idx="16" formatCode="#,##0.00">
                  <c:v>0.53001358838447254</c:v>
                </c:pt>
                <c:pt idx="17" formatCode="#,##0.00">
                  <c:v>0.53260979655407348</c:v>
                </c:pt>
                <c:pt idx="18" formatCode="#,##0.00">
                  <c:v>1.5179204779346585</c:v>
                </c:pt>
                <c:pt idx="19" formatCode="#,##0.00">
                  <c:v>1.5454527087021723</c:v>
                </c:pt>
                <c:pt idx="20" formatCode="#,##0.00">
                  <c:v>1.7066533288059009</c:v>
                </c:pt>
                <c:pt idx="21" formatCode="#,##0.00">
                  <c:v>1.6986990627205778</c:v>
                </c:pt>
                <c:pt idx="22" formatCode="#,##0.00">
                  <c:v>2.6291200481086703</c:v>
                </c:pt>
                <c:pt idx="23" formatCode="#,##0.00">
                  <c:v>2.6225016541526971</c:v>
                </c:pt>
                <c:pt idx="24" formatCode="#,##0.00">
                  <c:v>2.5294417753197287</c:v>
                </c:pt>
                <c:pt idx="25" formatCode="#,##0.00">
                  <c:v>2.5332519200405459</c:v>
                </c:pt>
                <c:pt idx="26" formatCode="#,##0.00">
                  <c:v>3.4728198674228259</c:v>
                </c:pt>
                <c:pt idx="27" formatCode="#,##0.00">
                  <c:v>3.4774226085337152</c:v>
                </c:pt>
                <c:pt idx="28" formatCode="#,##0.00">
                  <c:v>3.479624834671089</c:v>
                </c:pt>
                <c:pt idx="29" formatCode="#,##0.00">
                  <c:v>3.5595009399040083</c:v>
                </c:pt>
                <c:pt idx="30" formatCode="#,##0.00">
                  <c:v>3.888463383028673</c:v>
                </c:pt>
                <c:pt idx="31" formatCode="#,##0.00">
                  <c:v>3.8843025588911271</c:v>
                </c:pt>
                <c:pt idx="32" formatCode="#,##0.00">
                  <c:v>2.5581581635196011</c:v>
                </c:pt>
                <c:pt idx="33" formatCode="#,##0.00">
                  <c:v>2.548138311455669</c:v>
                </c:pt>
              </c:numCache>
            </c:numRef>
          </c:val>
          <c:extLst>
            <c:ext xmlns:c16="http://schemas.microsoft.com/office/drawing/2014/chart" uri="{C3380CC4-5D6E-409C-BE32-E72D297353CC}">
              <c16:uniqueId val="{00000002-4ACB-4EEA-84DA-002A1B3BB204}"/>
            </c:ext>
          </c:extLst>
        </c:ser>
        <c:ser>
          <c:idx val="6"/>
          <c:order val="3"/>
          <c:tx>
            <c:strRef>
              <c:f>'60_ábra_chart'!$G$9</c:f>
              <c:strCache>
                <c:ptCount val="1"/>
                <c:pt idx="0">
                  <c:v>Pillér II</c:v>
                </c:pt>
              </c:strCache>
            </c:strRef>
          </c:tx>
          <c:spPr>
            <a:solidFill>
              <a:srgbClr val="669933"/>
            </a:solidFill>
            <a:ln w="9525">
              <a:solidFill>
                <a:schemeClr val="tx1"/>
              </a:solidFill>
            </a:ln>
            <a:effectLst/>
          </c:spPr>
          <c:invertIfNegative val="0"/>
          <c:dPt>
            <c:idx val="31"/>
            <c:invertIfNegative val="0"/>
            <c:bubble3D val="0"/>
            <c:extLst>
              <c:ext xmlns:c16="http://schemas.microsoft.com/office/drawing/2014/chart" uri="{C3380CC4-5D6E-409C-BE32-E72D297353CC}">
                <c16:uniqueId val="{00000003-4ACB-4EEA-84DA-002A1B3BB204}"/>
              </c:ext>
            </c:extLst>
          </c:dPt>
          <c:cat>
            <c:strRef>
              <c:f>'60_ábra_chart'!$D$10:$D$43</c:f>
              <c:strCache>
                <c:ptCount val="34"/>
                <c:pt idx="0">
                  <c:v>2008. IV.</c:v>
                </c:pt>
                <c:pt idx="1">
                  <c:v>2009. IV.</c:v>
                </c:pt>
                <c:pt idx="2">
                  <c:v>2010. IV.</c:v>
                </c:pt>
                <c:pt idx="3">
                  <c:v>2011. IV.</c:v>
                </c:pt>
                <c:pt idx="4">
                  <c:v>2012. IV.</c:v>
                </c:pt>
                <c:pt idx="5">
                  <c:v>2013. IV.</c:v>
                </c:pt>
                <c:pt idx="6">
                  <c:v>2014 I.</c:v>
                </c:pt>
                <c:pt idx="7">
                  <c:v>II.</c:v>
                </c:pt>
                <c:pt idx="8">
                  <c:v>III.</c:v>
                </c:pt>
                <c:pt idx="9">
                  <c:v>IV.</c:v>
                </c:pt>
                <c:pt idx="10">
                  <c:v>2015 I.</c:v>
                </c:pt>
                <c:pt idx="11">
                  <c:v>II.</c:v>
                </c:pt>
                <c:pt idx="12">
                  <c:v>III.</c:v>
                </c:pt>
                <c:pt idx="13">
                  <c:v>IV.</c:v>
                </c:pt>
                <c:pt idx="14">
                  <c:v>2016 I.</c:v>
                </c:pt>
                <c:pt idx="15">
                  <c:v>II.</c:v>
                </c:pt>
                <c:pt idx="16">
                  <c:v>III.</c:v>
                </c:pt>
                <c:pt idx="17">
                  <c:v>IV.</c:v>
                </c:pt>
                <c:pt idx="18">
                  <c:v>2017 I.</c:v>
                </c:pt>
                <c:pt idx="19">
                  <c:v>II.</c:v>
                </c:pt>
                <c:pt idx="20">
                  <c:v>III.</c:v>
                </c:pt>
                <c:pt idx="21">
                  <c:v>IV.</c:v>
                </c:pt>
                <c:pt idx="22">
                  <c:v>2018 I.</c:v>
                </c:pt>
                <c:pt idx="23">
                  <c:v>II.</c:v>
                </c:pt>
                <c:pt idx="24">
                  <c:v>III.</c:v>
                </c:pt>
                <c:pt idx="25">
                  <c:v>IV.</c:v>
                </c:pt>
                <c:pt idx="26">
                  <c:v>2019 I.</c:v>
                </c:pt>
                <c:pt idx="27">
                  <c:v>II.</c:v>
                </c:pt>
                <c:pt idx="28">
                  <c:v>III.</c:v>
                </c:pt>
                <c:pt idx="29">
                  <c:v>IV.</c:v>
                </c:pt>
                <c:pt idx="30">
                  <c:v>2020 I.</c:v>
                </c:pt>
                <c:pt idx="31">
                  <c:v>II.</c:v>
                </c:pt>
                <c:pt idx="32">
                  <c:v>III.</c:v>
                </c:pt>
                <c:pt idx="33">
                  <c:v>IV.</c:v>
                </c:pt>
              </c:strCache>
            </c:strRef>
          </c:cat>
          <c:val>
            <c:numRef>
              <c:f>'60_ábra_chart'!$G$10:$G$43</c:f>
              <c:numCache>
                <c:formatCode>#,##0</c:formatCode>
                <c:ptCount val="34"/>
                <c:pt idx="6" formatCode="#,##0.00">
                  <c:v>3.4912084487287389</c:v>
                </c:pt>
                <c:pt idx="7" formatCode="#,##0.00">
                  <c:v>3.4549222152809222</c:v>
                </c:pt>
                <c:pt idx="8" formatCode="#,##0.00">
                  <c:v>3.3634610247538013</c:v>
                </c:pt>
                <c:pt idx="9" formatCode="#,##0.00">
                  <c:v>3.4465782627394312</c:v>
                </c:pt>
                <c:pt idx="10" formatCode="#,##0.00">
                  <c:v>4.0146383281854989</c:v>
                </c:pt>
                <c:pt idx="11" formatCode="#,##0.00">
                  <c:v>4.3826485838788125</c:v>
                </c:pt>
                <c:pt idx="12" formatCode="#,##0.00">
                  <c:v>4.4251073687817302</c:v>
                </c:pt>
                <c:pt idx="13" formatCode="#,##0.00">
                  <c:v>4.3548751600117592</c:v>
                </c:pt>
                <c:pt idx="14" formatCode="#,##0.00">
                  <c:v>4.2162465125302857</c:v>
                </c:pt>
                <c:pt idx="15" formatCode="#,##0.00">
                  <c:v>4.1853855479501147</c:v>
                </c:pt>
                <c:pt idx="16" formatCode="#,##0.00">
                  <c:v>4.2055973977662031</c:v>
                </c:pt>
                <c:pt idx="17" formatCode="#,##0.00">
                  <c:v>4.206569312696824</c:v>
                </c:pt>
                <c:pt idx="18" formatCode="#,##0.00">
                  <c:v>3.1863480216666171</c:v>
                </c:pt>
                <c:pt idx="19" formatCode="#,##0.00">
                  <c:v>3.1063625907602641</c:v>
                </c:pt>
                <c:pt idx="20" formatCode="#,##0.00">
                  <c:v>3.0701651594975612</c:v>
                </c:pt>
                <c:pt idx="21" formatCode="#,##0.00">
                  <c:v>2.9900836511892788</c:v>
                </c:pt>
                <c:pt idx="22" formatCode="#,##0.00">
                  <c:v>2.8752921493559245</c:v>
                </c:pt>
                <c:pt idx="23" formatCode="#,##0.00">
                  <c:v>2.9270900461828457</c:v>
                </c:pt>
                <c:pt idx="24" formatCode="#,##0.00">
                  <c:v>2.9154331045801283</c:v>
                </c:pt>
                <c:pt idx="25" formatCode="#,##0.00">
                  <c:v>2.9237021409664701</c:v>
                </c:pt>
                <c:pt idx="26" formatCode="#,##0.00">
                  <c:v>2.6504824618581311</c:v>
                </c:pt>
                <c:pt idx="27" formatCode="#,##0.00">
                  <c:v>2.6295488049236839</c:v>
                </c:pt>
                <c:pt idx="28" formatCode="#,##0.00">
                  <c:v>2.5321696840804266</c:v>
                </c:pt>
                <c:pt idx="29" formatCode="#,##0.00">
                  <c:v>2.4577165515943111</c:v>
                </c:pt>
                <c:pt idx="30" formatCode="#,##0.00">
                  <c:v>2.8254642272114849</c:v>
                </c:pt>
                <c:pt idx="31" formatCode="#,##0.00">
                  <c:v>2.8143229100789755</c:v>
                </c:pt>
                <c:pt idx="32" formatCode="#,##0.00">
                  <c:v>2.8316215202658777</c:v>
                </c:pt>
                <c:pt idx="33" formatCode="#,##0.00">
                  <c:v>2.8332742261123549</c:v>
                </c:pt>
              </c:numCache>
            </c:numRef>
          </c:val>
          <c:extLst>
            <c:ext xmlns:c16="http://schemas.microsoft.com/office/drawing/2014/chart" uri="{C3380CC4-5D6E-409C-BE32-E72D297353CC}">
              <c16:uniqueId val="{00000004-4ACB-4EEA-84DA-002A1B3BB204}"/>
            </c:ext>
          </c:extLst>
        </c:ser>
        <c:ser>
          <c:idx val="1"/>
          <c:order val="4"/>
          <c:tx>
            <c:strRef>
              <c:f>'60_ábra_chart'!$H$9</c:f>
              <c:strCache>
                <c:ptCount val="1"/>
                <c:pt idx="0">
                  <c:v>Szabad tőke</c:v>
                </c:pt>
              </c:strCache>
            </c:strRef>
          </c:tx>
          <c:spPr>
            <a:solidFill>
              <a:srgbClr val="F6A800"/>
            </a:solidFill>
            <a:ln>
              <a:solidFill>
                <a:schemeClr val="tx1"/>
              </a:solidFill>
            </a:ln>
            <a:effectLst/>
          </c:spPr>
          <c:invertIfNegative val="0"/>
          <c:cat>
            <c:strRef>
              <c:f>'60_ábra_chart'!$D$10:$D$43</c:f>
              <c:strCache>
                <c:ptCount val="34"/>
                <c:pt idx="0">
                  <c:v>2008. IV.</c:v>
                </c:pt>
                <c:pt idx="1">
                  <c:v>2009. IV.</c:v>
                </c:pt>
                <c:pt idx="2">
                  <c:v>2010. IV.</c:v>
                </c:pt>
                <c:pt idx="3">
                  <c:v>2011. IV.</c:v>
                </c:pt>
                <c:pt idx="4">
                  <c:v>2012. IV.</c:v>
                </c:pt>
                <c:pt idx="5">
                  <c:v>2013. IV.</c:v>
                </c:pt>
                <c:pt idx="6">
                  <c:v>2014 I.</c:v>
                </c:pt>
                <c:pt idx="7">
                  <c:v>II.</c:v>
                </c:pt>
                <c:pt idx="8">
                  <c:v>III.</c:v>
                </c:pt>
                <c:pt idx="9">
                  <c:v>IV.</c:v>
                </c:pt>
                <c:pt idx="10">
                  <c:v>2015 I.</c:v>
                </c:pt>
                <c:pt idx="11">
                  <c:v>II.</c:v>
                </c:pt>
                <c:pt idx="12">
                  <c:v>III.</c:v>
                </c:pt>
                <c:pt idx="13">
                  <c:v>IV.</c:v>
                </c:pt>
                <c:pt idx="14">
                  <c:v>2016 I.</c:v>
                </c:pt>
                <c:pt idx="15">
                  <c:v>II.</c:v>
                </c:pt>
                <c:pt idx="16">
                  <c:v>III.</c:v>
                </c:pt>
                <c:pt idx="17">
                  <c:v>IV.</c:v>
                </c:pt>
                <c:pt idx="18">
                  <c:v>2017 I.</c:v>
                </c:pt>
                <c:pt idx="19">
                  <c:v>II.</c:v>
                </c:pt>
                <c:pt idx="20">
                  <c:v>III.</c:v>
                </c:pt>
                <c:pt idx="21">
                  <c:v>IV.</c:v>
                </c:pt>
                <c:pt idx="22">
                  <c:v>2018 I.</c:v>
                </c:pt>
                <c:pt idx="23">
                  <c:v>II.</c:v>
                </c:pt>
                <c:pt idx="24">
                  <c:v>III.</c:v>
                </c:pt>
                <c:pt idx="25">
                  <c:v>IV.</c:v>
                </c:pt>
                <c:pt idx="26">
                  <c:v>2019 I.</c:v>
                </c:pt>
                <c:pt idx="27">
                  <c:v>II.</c:v>
                </c:pt>
                <c:pt idx="28">
                  <c:v>III.</c:v>
                </c:pt>
                <c:pt idx="29">
                  <c:v>IV.</c:v>
                </c:pt>
                <c:pt idx="30">
                  <c:v>2020 I.</c:v>
                </c:pt>
                <c:pt idx="31">
                  <c:v>II.</c:v>
                </c:pt>
                <c:pt idx="32">
                  <c:v>III.</c:v>
                </c:pt>
                <c:pt idx="33">
                  <c:v>IV.</c:v>
                </c:pt>
              </c:strCache>
            </c:strRef>
          </c:cat>
          <c:val>
            <c:numRef>
              <c:f>'60_ábra_chart'!$H$10:$H$43</c:f>
              <c:numCache>
                <c:formatCode>#,##0</c:formatCode>
                <c:ptCount val="34"/>
                <c:pt idx="6" formatCode="#,##0.00">
                  <c:v>6.523784950907439</c:v>
                </c:pt>
                <c:pt idx="7" formatCode="#,##0.00">
                  <c:v>4.9962798140141071</c:v>
                </c:pt>
                <c:pt idx="8" formatCode="#,##0.00">
                  <c:v>6.4222805305195765</c:v>
                </c:pt>
                <c:pt idx="9" formatCode="#,##0.00">
                  <c:v>6.1830153491532727</c:v>
                </c:pt>
                <c:pt idx="10" formatCode="#,##0.00">
                  <c:v>5.8135566705550756</c:v>
                </c:pt>
                <c:pt idx="11" formatCode="#,##0.00">
                  <c:v>5.6387310026661304</c:v>
                </c:pt>
                <c:pt idx="12" formatCode="#,##0.00">
                  <c:v>5.427051330589423</c:v>
                </c:pt>
                <c:pt idx="13" formatCode="#,##0.00">
                  <c:v>5.5082507346849949</c:v>
                </c:pt>
                <c:pt idx="14" formatCode="#,##0.00">
                  <c:v>5.1309388480175429</c:v>
                </c:pt>
                <c:pt idx="15" formatCode="#,##0.00">
                  <c:v>4.9409436215528855</c:v>
                </c:pt>
                <c:pt idx="16" formatCode="#,##0.00">
                  <c:v>4.5098636712076567</c:v>
                </c:pt>
                <c:pt idx="17" formatCode="#,##0.00">
                  <c:v>5.880887500297864</c:v>
                </c:pt>
                <c:pt idx="18" formatCode="#,##0.00">
                  <c:v>5.6485889792864423</c:v>
                </c:pt>
                <c:pt idx="19" formatCode="#,##0.00">
                  <c:v>5.0633501194426245</c:v>
                </c:pt>
                <c:pt idx="20" formatCode="#,##0.00">
                  <c:v>4.5868465184990104</c:v>
                </c:pt>
                <c:pt idx="21" formatCode="#,##0.00">
                  <c:v>5.7310743549839946</c:v>
                </c:pt>
                <c:pt idx="22" formatCode="#,##0.00">
                  <c:v>4.1166724304457345</c:v>
                </c:pt>
                <c:pt idx="23" formatCode="#,##0.00">
                  <c:v>3.6567130390420886</c:v>
                </c:pt>
                <c:pt idx="24" formatCode="#,##0.00">
                  <c:v>3.7528945615323153</c:v>
                </c:pt>
                <c:pt idx="25" formatCode="#,##0.00">
                  <c:v>5.0522274760448971</c:v>
                </c:pt>
                <c:pt idx="26" formatCode="#,##0.00">
                  <c:v>3.5483586559812297</c:v>
                </c:pt>
                <c:pt idx="27" formatCode="#,##0.00">
                  <c:v>3.8587887294151919</c:v>
                </c:pt>
                <c:pt idx="28" formatCode="#,##0.00">
                  <c:v>3.478612867275277</c:v>
                </c:pt>
                <c:pt idx="29" formatCode="#,##0.00">
                  <c:v>3.9921516019090912</c:v>
                </c:pt>
                <c:pt idx="30" formatCode="#,##0.00">
                  <c:v>2.5321634442270913</c:v>
                </c:pt>
                <c:pt idx="31" formatCode="#,##0.00">
                  <c:v>2.9247544611932383</c:v>
                </c:pt>
                <c:pt idx="32" formatCode="#,##0.00">
                  <c:v>4.4394758208249847</c:v>
                </c:pt>
                <c:pt idx="33" formatCode="#,##0.00">
                  <c:v>4.9060894708727325</c:v>
                </c:pt>
              </c:numCache>
            </c:numRef>
          </c:val>
          <c:extLst>
            <c:ext xmlns:c16="http://schemas.microsoft.com/office/drawing/2014/chart" uri="{C3380CC4-5D6E-409C-BE32-E72D297353CC}">
              <c16:uniqueId val="{00000005-4ACB-4EEA-84DA-002A1B3BB204}"/>
            </c:ext>
          </c:extLst>
        </c:ser>
        <c:ser>
          <c:idx val="5"/>
          <c:order val="5"/>
          <c:tx>
            <c:strRef>
              <c:f>'60_ábra_chart'!$I$9</c:f>
              <c:strCache>
                <c:ptCount val="1"/>
                <c:pt idx="0">
                  <c:v>Az évközi nyereség figyelembe nem vehető része</c:v>
                </c:pt>
              </c:strCache>
            </c:strRef>
          </c:tx>
          <c:spPr>
            <a:pattFill prst="wdUpDiag">
              <a:fgClr>
                <a:srgbClr val="DAEDF0"/>
              </a:fgClr>
              <a:bgClr>
                <a:srgbClr val="B4DAE0"/>
              </a:bgClr>
            </a:pattFill>
            <a:ln>
              <a:solidFill>
                <a:schemeClr val="tx1"/>
              </a:solidFill>
            </a:ln>
            <a:effectLst/>
          </c:spPr>
          <c:invertIfNegative val="0"/>
          <c:cat>
            <c:strRef>
              <c:f>'60_ábra_chart'!$D$10:$D$43</c:f>
              <c:strCache>
                <c:ptCount val="34"/>
                <c:pt idx="0">
                  <c:v>2008. IV.</c:v>
                </c:pt>
                <c:pt idx="1">
                  <c:v>2009. IV.</c:v>
                </c:pt>
                <c:pt idx="2">
                  <c:v>2010. IV.</c:v>
                </c:pt>
                <c:pt idx="3">
                  <c:v>2011. IV.</c:v>
                </c:pt>
                <c:pt idx="4">
                  <c:v>2012. IV.</c:v>
                </c:pt>
                <c:pt idx="5">
                  <c:v>2013. IV.</c:v>
                </c:pt>
                <c:pt idx="6">
                  <c:v>2014 I.</c:v>
                </c:pt>
                <c:pt idx="7">
                  <c:v>II.</c:v>
                </c:pt>
                <c:pt idx="8">
                  <c:v>III.</c:v>
                </c:pt>
                <c:pt idx="9">
                  <c:v>IV.</c:v>
                </c:pt>
                <c:pt idx="10">
                  <c:v>2015 I.</c:v>
                </c:pt>
                <c:pt idx="11">
                  <c:v>II.</c:v>
                </c:pt>
                <c:pt idx="12">
                  <c:v>III.</c:v>
                </c:pt>
                <c:pt idx="13">
                  <c:v>IV.</c:v>
                </c:pt>
                <c:pt idx="14">
                  <c:v>2016 I.</c:v>
                </c:pt>
                <c:pt idx="15">
                  <c:v>II.</c:v>
                </c:pt>
                <c:pt idx="16">
                  <c:v>III.</c:v>
                </c:pt>
                <c:pt idx="17">
                  <c:v>IV.</c:v>
                </c:pt>
                <c:pt idx="18">
                  <c:v>2017 I.</c:v>
                </c:pt>
                <c:pt idx="19">
                  <c:v>II.</c:v>
                </c:pt>
                <c:pt idx="20">
                  <c:v>III.</c:v>
                </c:pt>
                <c:pt idx="21">
                  <c:v>IV.</c:v>
                </c:pt>
                <c:pt idx="22">
                  <c:v>2018 I.</c:v>
                </c:pt>
                <c:pt idx="23">
                  <c:v>II.</c:v>
                </c:pt>
                <c:pt idx="24">
                  <c:v>III.</c:v>
                </c:pt>
                <c:pt idx="25">
                  <c:v>IV.</c:v>
                </c:pt>
                <c:pt idx="26">
                  <c:v>2019 I.</c:v>
                </c:pt>
                <c:pt idx="27">
                  <c:v>II.</c:v>
                </c:pt>
                <c:pt idx="28">
                  <c:v>III.</c:v>
                </c:pt>
                <c:pt idx="29">
                  <c:v>IV.</c:v>
                </c:pt>
                <c:pt idx="30">
                  <c:v>2020 I.</c:v>
                </c:pt>
                <c:pt idx="31">
                  <c:v>II.</c:v>
                </c:pt>
                <c:pt idx="32">
                  <c:v>III.</c:v>
                </c:pt>
                <c:pt idx="33">
                  <c:v>IV.</c:v>
                </c:pt>
              </c:strCache>
            </c:strRef>
          </c:cat>
          <c:val>
            <c:numRef>
              <c:f>'60_ábra_chart'!$I$10:$I$43</c:f>
              <c:numCache>
                <c:formatCode>#,##0</c:formatCode>
                <c:ptCount val="34"/>
                <c:pt idx="6" formatCode="#,##0.00">
                  <c:v>9.3140875007311011E-2</c:v>
                </c:pt>
                <c:pt idx="7" formatCode="#,##0.00">
                  <c:v>0.21524009342044556</c:v>
                </c:pt>
                <c:pt idx="8" formatCode="#,##0.00">
                  <c:v>0.25588703197269569</c:v>
                </c:pt>
                <c:pt idx="9" formatCode="#,##0.00">
                  <c:v>0.66745250719403981</c:v>
                </c:pt>
                <c:pt idx="10" formatCode="#,##0.00">
                  <c:v>0.16521110383153598</c:v>
                </c:pt>
                <c:pt idx="11" formatCode="#,##0.00">
                  <c:v>0.55766961213507082</c:v>
                </c:pt>
                <c:pt idx="12" formatCode="#,##0.00">
                  <c:v>0.78552705278690338</c:v>
                </c:pt>
                <c:pt idx="13" formatCode="#,##0.00">
                  <c:v>0.67719227648637903</c:v>
                </c:pt>
                <c:pt idx="14" formatCode="#,##0.00">
                  <c:v>0.40717001578685941</c:v>
                </c:pt>
                <c:pt idx="15" formatCode="#,##0.00">
                  <c:v>1.2902971849795313</c:v>
                </c:pt>
                <c:pt idx="16" formatCode="#,##0.00">
                  <c:v>1.9477559551882455</c:v>
                </c:pt>
                <c:pt idx="17" formatCode="#,##0.00">
                  <c:v>0.72485864930579835</c:v>
                </c:pt>
                <c:pt idx="18" formatCode="#,##0.00">
                  <c:v>0.77905829073896882</c:v>
                </c:pt>
                <c:pt idx="19" formatCode="#,##0.00">
                  <c:v>1.4068432749792636</c:v>
                </c:pt>
                <c:pt idx="20" formatCode="#,##0.00">
                  <c:v>2.1035977668303998</c:v>
                </c:pt>
                <c:pt idx="21" formatCode="#,##0.00">
                  <c:v>0.7349984345529943</c:v>
                </c:pt>
                <c:pt idx="22" formatCode="#,##0.00">
                  <c:v>0.84037496069212325</c:v>
                </c:pt>
                <c:pt idx="23" formatCode="#,##0.00">
                  <c:v>1.323773653390234</c:v>
                </c:pt>
                <c:pt idx="24" formatCode="#,##0.00">
                  <c:v>1.9228965285332567</c:v>
                </c:pt>
                <c:pt idx="25" formatCode="#,##0.00">
                  <c:v>0.5821350338411605</c:v>
                </c:pt>
                <c:pt idx="26" formatCode="#,##0.00">
                  <c:v>0.39828908015049747</c:v>
                </c:pt>
                <c:pt idx="27" formatCode="#,##0.00">
                  <c:v>0.64720321521527957</c:v>
                </c:pt>
                <c:pt idx="28" formatCode="#,##0.00">
                  <c:v>0.97220000013615004</c:v>
                </c:pt>
                <c:pt idx="29" formatCode="#,##0.00">
                  <c:v>7.5491265830562218E-2</c:v>
                </c:pt>
                <c:pt idx="30" formatCode="#,##0.00">
                  <c:v>5.2134662532362014E-2</c:v>
                </c:pt>
                <c:pt idx="31" formatCode="#,##0.00">
                  <c:v>0.37911324264000301</c:v>
                </c:pt>
                <c:pt idx="32" formatCode="#,##0.00">
                  <c:v>0.76923982849536632</c:v>
                </c:pt>
                <c:pt idx="33" formatCode="#,##0.00">
                  <c:v>1.0055685394430045</c:v>
                </c:pt>
              </c:numCache>
            </c:numRef>
          </c:val>
          <c:extLst>
            <c:ext xmlns:c16="http://schemas.microsoft.com/office/drawing/2014/chart" uri="{C3380CC4-5D6E-409C-BE32-E72D297353CC}">
              <c16:uniqueId val="{00000006-4ACB-4EEA-84DA-002A1B3BB204}"/>
            </c:ext>
          </c:extLst>
        </c:ser>
        <c:dLbls>
          <c:showLegendKey val="0"/>
          <c:showVal val="0"/>
          <c:showCatName val="0"/>
          <c:showSerName val="0"/>
          <c:showPercent val="0"/>
          <c:showBubbleSize val="0"/>
        </c:dLbls>
        <c:gapWidth val="50"/>
        <c:overlap val="100"/>
        <c:axId val="639768880"/>
        <c:axId val="639769208"/>
      </c:barChart>
      <c:lineChart>
        <c:grouping val="standard"/>
        <c:varyColors val="0"/>
        <c:ser>
          <c:idx val="2"/>
          <c:order val="6"/>
          <c:tx>
            <c:v>fikt</c:v>
          </c:tx>
          <c:spPr>
            <a:ln w="28575" cap="rnd">
              <a:noFill/>
              <a:round/>
            </a:ln>
            <a:effectLst/>
          </c:spPr>
          <c:marker>
            <c:symbol val="triangle"/>
            <c:size val="10"/>
            <c:spPr>
              <a:noFill/>
              <a:ln w="9525">
                <a:noFill/>
              </a:ln>
              <a:effectLst/>
            </c:spPr>
          </c:marker>
          <c:cat>
            <c:strRef>
              <c:f>'60_ábra_chart'!$D$10:$D$43</c:f>
              <c:strCache>
                <c:ptCount val="34"/>
                <c:pt idx="0">
                  <c:v>2008. IV.</c:v>
                </c:pt>
                <c:pt idx="1">
                  <c:v>2009. IV.</c:v>
                </c:pt>
                <c:pt idx="2">
                  <c:v>2010. IV.</c:v>
                </c:pt>
                <c:pt idx="3">
                  <c:v>2011. IV.</c:v>
                </c:pt>
                <c:pt idx="4">
                  <c:v>2012. IV.</c:v>
                </c:pt>
                <c:pt idx="5">
                  <c:v>2013. IV.</c:v>
                </c:pt>
                <c:pt idx="6">
                  <c:v>2014 I.</c:v>
                </c:pt>
                <c:pt idx="7">
                  <c:v>II.</c:v>
                </c:pt>
                <c:pt idx="8">
                  <c:v>III.</c:v>
                </c:pt>
                <c:pt idx="9">
                  <c:v>IV.</c:v>
                </c:pt>
                <c:pt idx="10">
                  <c:v>2015 I.</c:v>
                </c:pt>
                <c:pt idx="11">
                  <c:v>II.</c:v>
                </c:pt>
                <c:pt idx="12">
                  <c:v>III.</c:v>
                </c:pt>
                <c:pt idx="13">
                  <c:v>IV.</c:v>
                </c:pt>
                <c:pt idx="14">
                  <c:v>2016 I.</c:v>
                </c:pt>
                <c:pt idx="15">
                  <c:v>II.</c:v>
                </c:pt>
                <c:pt idx="16">
                  <c:v>III.</c:v>
                </c:pt>
                <c:pt idx="17">
                  <c:v>IV.</c:v>
                </c:pt>
                <c:pt idx="18">
                  <c:v>2017 I.</c:v>
                </c:pt>
                <c:pt idx="19">
                  <c:v>II.</c:v>
                </c:pt>
                <c:pt idx="20">
                  <c:v>III.</c:v>
                </c:pt>
                <c:pt idx="21">
                  <c:v>IV.</c:v>
                </c:pt>
                <c:pt idx="22">
                  <c:v>2018 I.</c:v>
                </c:pt>
                <c:pt idx="23">
                  <c:v>II.</c:v>
                </c:pt>
                <c:pt idx="24">
                  <c:v>III.</c:v>
                </c:pt>
                <c:pt idx="25">
                  <c:v>IV.</c:v>
                </c:pt>
                <c:pt idx="26">
                  <c:v>2019 I.</c:v>
                </c:pt>
                <c:pt idx="27">
                  <c:v>II.</c:v>
                </c:pt>
                <c:pt idx="28">
                  <c:v>III.</c:v>
                </c:pt>
                <c:pt idx="29">
                  <c:v>IV.</c:v>
                </c:pt>
                <c:pt idx="30">
                  <c:v>2020 I.</c:v>
                </c:pt>
                <c:pt idx="31">
                  <c:v>II.</c:v>
                </c:pt>
                <c:pt idx="32">
                  <c:v>III.</c:v>
                </c:pt>
                <c:pt idx="33">
                  <c:v>IV.</c:v>
                </c:pt>
              </c:strCache>
            </c:strRef>
          </c:cat>
          <c:val>
            <c:numLit>
              <c:formatCode>General</c:formatCode>
              <c:ptCount val="1"/>
              <c:pt idx="0">
                <c:v>0</c:v>
              </c:pt>
            </c:numLit>
          </c:val>
          <c:smooth val="0"/>
          <c:extLst>
            <c:ext xmlns:c16="http://schemas.microsoft.com/office/drawing/2014/chart" uri="{C3380CC4-5D6E-409C-BE32-E72D297353CC}">
              <c16:uniqueId val="{00000007-4ACB-4EEA-84DA-002A1B3BB204}"/>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tickLblSkip val="1"/>
        <c:noMultiLvlLbl val="0"/>
      </c:catAx>
      <c:valAx>
        <c:axId val="639769208"/>
        <c:scaling>
          <c:orientation val="minMax"/>
          <c:max val="2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5.8208333333333334E-2"/>
              <c:y val="2.204675830998182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2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0.90970652777777783"/>
              <c:y val="2.20430551507796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2"/>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9.3404583333333333E-2"/>
          <c:y val="0.75116481481481467"/>
          <c:w val="0.8183166666666668"/>
          <c:h val="0.2417796296296296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60600134759566815"/>
        </c:manualLayout>
      </c:layout>
      <c:barChart>
        <c:barDir val="col"/>
        <c:grouping val="stacked"/>
        <c:varyColors val="0"/>
        <c:ser>
          <c:idx val="0"/>
          <c:order val="0"/>
          <c:tx>
            <c:strRef>
              <c:f>'60_ábra_chart'!$E$8</c:f>
              <c:strCache>
                <c:ptCount val="1"/>
                <c:pt idx="0">
                  <c:v>Pillar I</c:v>
                </c:pt>
              </c:strCache>
            </c:strRef>
          </c:tx>
          <c:spPr>
            <a:solidFill>
              <a:srgbClr val="0C2148"/>
            </a:solidFill>
            <a:ln>
              <a:solidFill>
                <a:schemeClr val="tx1"/>
              </a:solidFill>
            </a:ln>
            <a:effectLst/>
          </c:spPr>
          <c:invertIfNegative val="0"/>
          <c:cat>
            <c:strRef>
              <c:f>'60_ábra_chart'!$C$10:$C$43</c:f>
              <c:strCache>
                <c:ptCount val="34"/>
                <c:pt idx="0">
                  <c:v>2008 Q4</c:v>
                </c:pt>
                <c:pt idx="1">
                  <c:v>2009 Q4</c:v>
                </c:pt>
                <c:pt idx="2">
                  <c:v>2010 Q4</c:v>
                </c:pt>
                <c:pt idx="3">
                  <c:v>2011 Q4</c:v>
                </c:pt>
                <c:pt idx="4">
                  <c:v>2012 Q4</c:v>
                </c:pt>
                <c:pt idx="5">
                  <c:v>2013 Q4</c:v>
                </c:pt>
                <c:pt idx="6">
                  <c:v>2014 Q1</c:v>
                </c:pt>
                <c:pt idx="7">
                  <c:v>Q2</c:v>
                </c:pt>
                <c:pt idx="8">
                  <c:v>Q3</c:v>
                </c:pt>
                <c:pt idx="9">
                  <c:v>Q4</c:v>
                </c:pt>
                <c:pt idx="10">
                  <c:v>2015 Q1</c:v>
                </c:pt>
                <c:pt idx="11">
                  <c:v>Q2</c:v>
                </c:pt>
                <c:pt idx="12">
                  <c:v>Q3</c:v>
                </c:pt>
                <c:pt idx="13">
                  <c:v>Q4</c:v>
                </c:pt>
                <c:pt idx="14">
                  <c:v>2016 Q1</c:v>
                </c:pt>
                <c:pt idx="15">
                  <c:v>Q2</c:v>
                </c:pt>
                <c:pt idx="16">
                  <c:v>Q3</c:v>
                </c:pt>
                <c:pt idx="17">
                  <c:v>Q4</c:v>
                </c:pt>
                <c:pt idx="18">
                  <c:v>2017 Q1</c:v>
                </c:pt>
                <c:pt idx="19">
                  <c:v>Q2</c:v>
                </c:pt>
                <c:pt idx="20">
                  <c:v>Q3</c:v>
                </c:pt>
                <c:pt idx="21">
                  <c:v>Q4</c:v>
                </c:pt>
                <c:pt idx="22">
                  <c:v>2018 Q1</c:v>
                </c:pt>
                <c:pt idx="23">
                  <c:v>Q2</c:v>
                </c:pt>
                <c:pt idx="24">
                  <c:v>Q3</c:v>
                </c:pt>
                <c:pt idx="25">
                  <c:v>Q4</c:v>
                </c:pt>
                <c:pt idx="26">
                  <c:v>2019 Q1</c:v>
                </c:pt>
                <c:pt idx="27">
                  <c:v>Q2</c:v>
                </c:pt>
                <c:pt idx="28">
                  <c:v>Q3</c:v>
                </c:pt>
                <c:pt idx="29">
                  <c:v>Q4</c:v>
                </c:pt>
                <c:pt idx="30">
                  <c:v>2020 Q1</c:v>
                </c:pt>
                <c:pt idx="31">
                  <c:v>Q2</c:v>
                </c:pt>
                <c:pt idx="32">
                  <c:v>Q3</c:v>
                </c:pt>
                <c:pt idx="33">
                  <c:v>Q4</c:v>
                </c:pt>
              </c:strCache>
            </c:strRef>
          </c:cat>
          <c:val>
            <c:numRef>
              <c:f>'60_ábra_chart'!$E$10:$E$43</c:f>
              <c:numCache>
                <c:formatCode>#,##0.00</c:formatCode>
                <c:ptCount val="34"/>
                <c:pt idx="0">
                  <c:v>8</c:v>
                </c:pt>
                <c:pt idx="1">
                  <c:v>8</c:v>
                </c:pt>
                <c:pt idx="2">
                  <c:v>8</c:v>
                </c:pt>
                <c:pt idx="3">
                  <c:v>8</c:v>
                </c:pt>
                <c:pt idx="4">
                  <c:v>8</c:v>
                </c:pt>
                <c:pt idx="5">
                  <c:v>8</c:v>
                </c:pt>
                <c:pt idx="6">
                  <c:v>7.9999999999999991</c:v>
                </c:pt>
                <c:pt idx="7">
                  <c:v>8.0000000000000018</c:v>
                </c:pt>
                <c:pt idx="8">
                  <c:v>8</c:v>
                </c:pt>
                <c:pt idx="9">
                  <c:v>7.9999999999999991</c:v>
                </c:pt>
                <c:pt idx="10">
                  <c:v>7.9999999999999991</c:v>
                </c:pt>
                <c:pt idx="11">
                  <c:v>8</c:v>
                </c:pt>
                <c:pt idx="12">
                  <c:v>7.9999999999999991</c:v>
                </c:pt>
                <c:pt idx="13">
                  <c:v>8</c:v>
                </c:pt>
                <c:pt idx="14">
                  <c:v>8.0000000000000018</c:v>
                </c:pt>
                <c:pt idx="15">
                  <c:v>7.9999999999999973</c:v>
                </c:pt>
                <c:pt idx="16">
                  <c:v>8</c:v>
                </c:pt>
                <c:pt idx="17">
                  <c:v>8</c:v>
                </c:pt>
                <c:pt idx="18">
                  <c:v>8.0000000000000036</c:v>
                </c:pt>
                <c:pt idx="19">
                  <c:v>8.0000000000000018</c:v>
                </c:pt>
                <c:pt idx="20">
                  <c:v>8</c:v>
                </c:pt>
                <c:pt idx="21">
                  <c:v>7.9999999999999991</c:v>
                </c:pt>
                <c:pt idx="22">
                  <c:v>7.9999999999999991</c:v>
                </c:pt>
                <c:pt idx="23">
                  <c:v>8.0000000000000018</c:v>
                </c:pt>
                <c:pt idx="24">
                  <c:v>7.9999999999999991</c:v>
                </c:pt>
                <c:pt idx="25">
                  <c:v>7.9999999999999991</c:v>
                </c:pt>
                <c:pt idx="26">
                  <c:v>8</c:v>
                </c:pt>
                <c:pt idx="27">
                  <c:v>8</c:v>
                </c:pt>
                <c:pt idx="28">
                  <c:v>8</c:v>
                </c:pt>
                <c:pt idx="29">
                  <c:v>8</c:v>
                </c:pt>
                <c:pt idx="30">
                  <c:v>8</c:v>
                </c:pt>
                <c:pt idx="31">
                  <c:v>8</c:v>
                </c:pt>
                <c:pt idx="32">
                  <c:v>8</c:v>
                </c:pt>
                <c:pt idx="33">
                  <c:v>8</c:v>
                </c:pt>
              </c:numCache>
            </c:numRef>
          </c:val>
          <c:extLst>
            <c:ext xmlns:c16="http://schemas.microsoft.com/office/drawing/2014/chart" uri="{C3380CC4-5D6E-409C-BE32-E72D297353CC}">
              <c16:uniqueId val="{00000000-3438-44C0-B999-49937D70D57A}"/>
            </c:ext>
          </c:extLst>
        </c:ser>
        <c:ser>
          <c:idx val="4"/>
          <c:order val="1"/>
          <c:tx>
            <c:strRef>
              <c:f>'60_ábra_chart'!$J$8</c:f>
              <c:strCache>
                <c:ptCount val="1"/>
                <c:pt idx="0">
                  <c:v>Own funds over Pillar I</c:v>
                </c:pt>
              </c:strCache>
            </c:strRef>
          </c:tx>
          <c:spPr>
            <a:solidFill>
              <a:srgbClr val="C00000"/>
            </a:solidFill>
            <a:ln>
              <a:solidFill>
                <a:schemeClr val="tx1"/>
              </a:solidFill>
            </a:ln>
            <a:effectLst/>
          </c:spPr>
          <c:invertIfNegative val="0"/>
          <c:cat>
            <c:strRef>
              <c:f>'60_ábra_chart'!$C$10:$C$43</c:f>
              <c:strCache>
                <c:ptCount val="34"/>
                <c:pt idx="0">
                  <c:v>2008 Q4</c:v>
                </c:pt>
                <c:pt idx="1">
                  <c:v>2009 Q4</c:v>
                </c:pt>
                <c:pt idx="2">
                  <c:v>2010 Q4</c:v>
                </c:pt>
                <c:pt idx="3">
                  <c:v>2011 Q4</c:v>
                </c:pt>
                <c:pt idx="4">
                  <c:v>2012 Q4</c:v>
                </c:pt>
                <c:pt idx="5">
                  <c:v>2013 Q4</c:v>
                </c:pt>
                <c:pt idx="6">
                  <c:v>2014 Q1</c:v>
                </c:pt>
                <c:pt idx="7">
                  <c:v>Q2</c:v>
                </c:pt>
                <c:pt idx="8">
                  <c:v>Q3</c:v>
                </c:pt>
                <c:pt idx="9">
                  <c:v>Q4</c:v>
                </c:pt>
                <c:pt idx="10">
                  <c:v>2015 Q1</c:v>
                </c:pt>
                <c:pt idx="11">
                  <c:v>Q2</c:v>
                </c:pt>
                <c:pt idx="12">
                  <c:v>Q3</c:v>
                </c:pt>
                <c:pt idx="13">
                  <c:v>Q4</c:v>
                </c:pt>
                <c:pt idx="14">
                  <c:v>2016 Q1</c:v>
                </c:pt>
                <c:pt idx="15">
                  <c:v>Q2</c:v>
                </c:pt>
                <c:pt idx="16">
                  <c:v>Q3</c:v>
                </c:pt>
                <c:pt idx="17">
                  <c:v>Q4</c:v>
                </c:pt>
                <c:pt idx="18">
                  <c:v>2017 Q1</c:v>
                </c:pt>
                <c:pt idx="19">
                  <c:v>Q2</c:v>
                </c:pt>
                <c:pt idx="20">
                  <c:v>Q3</c:v>
                </c:pt>
                <c:pt idx="21">
                  <c:v>Q4</c:v>
                </c:pt>
                <c:pt idx="22">
                  <c:v>2018 Q1</c:v>
                </c:pt>
                <c:pt idx="23">
                  <c:v>Q2</c:v>
                </c:pt>
                <c:pt idx="24">
                  <c:v>Q3</c:v>
                </c:pt>
                <c:pt idx="25">
                  <c:v>Q4</c:v>
                </c:pt>
                <c:pt idx="26">
                  <c:v>2019 Q1</c:v>
                </c:pt>
                <c:pt idx="27">
                  <c:v>Q2</c:v>
                </c:pt>
                <c:pt idx="28">
                  <c:v>Q3</c:v>
                </c:pt>
                <c:pt idx="29">
                  <c:v>Q4</c:v>
                </c:pt>
                <c:pt idx="30">
                  <c:v>2020 Q1</c:v>
                </c:pt>
                <c:pt idx="31">
                  <c:v>Q2</c:v>
                </c:pt>
                <c:pt idx="32">
                  <c:v>Q3</c:v>
                </c:pt>
                <c:pt idx="33">
                  <c:v>Q4</c:v>
                </c:pt>
              </c:strCache>
            </c:strRef>
          </c:cat>
          <c:val>
            <c:numRef>
              <c:f>'60_ábra_chart'!$J$10:$J$43</c:f>
              <c:numCache>
                <c:formatCode>#,##0.00</c:formatCode>
                <c:ptCount val="34"/>
                <c:pt idx="0">
                  <c:v>3.3266214645990626</c:v>
                </c:pt>
                <c:pt idx="1">
                  <c:v>5.2025114983416145</c:v>
                </c:pt>
                <c:pt idx="2">
                  <c:v>5.1244709358977438</c:v>
                </c:pt>
                <c:pt idx="3">
                  <c:v>5.0765868920696491</c:v>
                </c:pt>
                <c:pt idx="4">
                  <c:v>7.8543989436615984</c:v>
                </c:pt>
                <c:pt idx="5">
                  <c:v>9.3613371126029747</c:v>
                </c:pt>
              </c:numCache>
            </c:numRef>
          </c:val>
          <c:extLst>
            <c:ext xmlns:c16="http://schemas.microsoft.com/office/drawing/2014/chart" uri="{C3380CC4-5D6E-409C-BE32-E72D297353CC}">
              <c16:uniqueId val="{00000001-3438-44C0-B999-49937D70D57A}"/>
            </c:ext>
          </c:extLst>
        </c:ser>
        <c:ser>
          <c:idx val="3"/>
          <c:order val="2"/>
          <c:tx>
            <c:strRef>
              <c:f>'60_ábra_chart'!$F$8</c:f>
              <c:strCache>
                <c:ptCount val="1"/>
                <c:pt idx="0">
                  <c:v>Combined buffer requirement</c:v>
                </c:pt>
              </c:strCache>
            </c:strRef>
          </c:tx>
          <c:spPr>
            <a:solidFill>
              <a:srgbClr val="7A633F"/>
            </a:solidFill>
            <a:ln>
              <a:solidFill>
                <a:schemeClr val="tx1"/>
              </a:solidFill>
            </a:ln>
            <a:effectLst/>
          </c:spPr>
          <c:invertIfNegative val="0"/>
          <c:cat>
            <c:strRef>
              <c:f>'60_ábra_chart'!$C$10:$C$43</c:f>
              <c:strCache>
                <c:ptCount val="34"/>
                <c:pt idx="0">
                  <c:v>2008 Q4</c:v>
                </c:pt>
                <c:pt idx="1">
                  <c:v>2009 Q4</c:v>
                </c:pt>
                <c:pt idx="2">
                  <c:v>2010 Q4</c:v>
                </c:pt>
                <c:pt idx="3">
                  <c:v>2011 Q4</c:v>
                </c:pt>
                <c:pt idx="4">
                  <c:v>2012 Q4</c:v>
                </c:pt>
                <c:pt idx="5">
                  <c:v>2013 Q4</c:v>
                </c:pt>
                <c:pt idx="6">
                  <c:v>2014 Q1</c:v>
                </c:pt>
                <c:pt idx="7">
                  <c:v>Q2</c:v>
                </c:pt>
                <c:pt idx="8">
                  <c:v>Q3</c:v>
                </c:pt>
                <c:pt idx="9">
                  <c:v>Q4</c:v>
                </c:pt>
                <c:pt idx="10">
                  <c:v>2015 Q1</c:v>
                </c:pt>
                <c:pt idx="11">
                  <c:v>Q2</c:v>
                </c:pt>
                <c:pt idx="12">
                  <c:v>Q3</c:v>
                </c:pt>
                <c:pt idx="13">
                  <c:v>Q4</c:v>
                </c:pt>
                <c:pt idx="14">
                  <c:v>2016 Q1</c:v>
                </c:pt>
                <c:pt idx="15">
                  <c:v>Q2</c:v>
                </c:pt>
                <c:pt idx="16">
                  <c:v>Q3</c:v>
                </c:pt>
                <c:pt idx="17">
                  <c:v>Q4</c:v>
                </c:pt>
                <c:pt idx="18">
                  <c:v>2017 Q1</c:v>
                </c:pt>
                <c:pt idx="19">
                  <c:v>Q2</c:v>
                </c:pt>
                <c:pt idx="20">
                  <c:v>Q3</c:v>
                </c:pt>
                <c:pt idx="21">
                  <c:v>Q4</c:v>
                </c:pt>
                <c:pt idx="22">
                  <c:v>2018 Q1</c:v>
                </c:pt>
                <c:pt idx="23">
                  <c:v>Q2</c:v>
                </c:pt>
                <c:pt idx="24">
                  <c:v>Q3</c:v>
                </c:pt>
                <c:pt idx="25">
                  <c:v>Q4</c:v>
                </c:pt>
                <c:pt idx="26">
                  <c:v>2019 Q1</c:v>
                </c:pt>
                <c:pt idx="27">
                  <c:v>Q2</c:v>
                </c:pt>
                <c:pt idx="28">
                  <c:v>Q3</c:v>
                </c:pt>
                <c:pt idx="29">
                  <c:v>Q4</c:v>
                </c:pt>
                <c:pt idx="30">
                  <c:v>2020 Q1</c:v>
                </c:pt>
                <c:pt idx="31">
                  <c:v>Q2</c:v>
                </c:pt>
                <c:pt idx="32">
                  <c:v>Q3</c:v>
                </c:pt>
                <c:pt idx="33">
                  <c:v>Q4</c:v>
                </c:pt>
              </c:strCache>
            </c:strRef>
          </c:cat>
          <c:val>
            <c:numRef>
              <c:f>'60_ábra_chart'!$F$10:$F$43</c:f>
              <c:numCache>
                <c:formatCode>#,##0</c:formatCode>
                <c:ptCount val="34"/>
                <c:pt idx="6" formatCode="#,##0.00">
                  <c:v>6.9630871607566387E-3</c:v>
                </c:pt>
                <c:pt idx="7" formatCode="#,##0.00">
                  <c:v>6.3467975700960445E-3</c:v>
                </c:pt>
                <c:pt idx="8" formatCode="#,##0.00">
                  <c:v>6.1509057001270222E-3</c:v>
                </c:pt>
                <c:pt idx="9" formatCode="#,##0.00">
                  <c:v>5.5191060592534058E-4</c:v>
                </c:pt>
                <c:pt idx="10" formatCode="#,##0.00">
                  <c:v>6.816004535092579E-4</c:v>
                </c:pt>
                <c:pt idx="11" formatCode="#,##0.00">
                  <c:v>6.9044753368959963E-4</c:v>
                </c:pt>
                <c:pt idx="12" formatCode="#,##0.00">
                  <c:v>6.631020421731332E-4</c:v>
                </c:pt>
                <c:pt idx="13" formatCode="#,##0.00">
                  <c:v>8.0708497635902793E-4</c:v>
                </c:pt>
                <c:pt idx="14" formatCode="#,##0.00">
                  <c:v>0.52605412933395845</c:v>
                </c:pt>
                <c:pt idx="15" formatCode="#,##0.00">
                  <c:v>0.53167259744229411</c:v>
                </c:pt>
                <c:pt idx="16" formatCode="#,##0.00">
                  <c:v>0.53001358838447254</c:v>
                </c:pt>
                <c:pt idx="17" formatCode="#,##0.00">
                  <c:v>0.53260979655407348</c:v>
                </c:pt>
                <c:pt idx="18" formatCode="#,##0.00">
                  <c:v>1.5179204779346585</c:v>
                </c:pt>
                <c:pt idx="19" formatCode="#,##0.00">
                  <c:v>1.5454527087021723</c:v>
                </c:pt>
                <c:pt idx="20" formatCode="#,##0.00">
                  <c:v>1.7066533288059009</c:v>
                </c:pt>
                <c:pt idx="21" formatCode="#,##0.00">
                  <c:v>1.6986990627205778</c:v>
                </c:pt>
                <c:pt idx="22" formatCode="#,##0.00">
                  <c:v>2.6291200481086703</c:v>
                </c:pt>
                <c:pt idx="23" formatCode="#,##0.00">
                  <c:v>2.6225016541526971</c:v>
                </c:pt>
                <c:pt idx="24" formatCode="#,##0.00">
                  <c:v>2.5294417753197287</c:v>
                </c:pt>
                <c:pt idx="25" formatCode="#,##0.00">
                  <c:v>2.5332519200405459</c:v>
                </c:pt>
                <c:pt idx="26" formatCode="#,##0.00">
                  <c:v>3.4728198674228259</c:v>
                </c:pt>
                <c:pt idx="27" formatCode="#,##0.00">
                  <c:v>3.4774226085337152</c:v>
                </c:pt>
                <c:pt idx="28" formatCode="#,##0.00">
                  <c:v>3.479624834671089</c:v>
                </c:pt>
                <c:pt idx="29" formatCode="#,##0.00">
                  <c:v>3.5595009399040083</c:v>
                </c:pt>
                <c:pt idx="30" formatCode="#,##0.00">
                  <c:v>3.888463383028673</c:v>
                </c:pt>
                <c:pt idx="31" formatCode="#,##0.00">
                  <c:v>3.8843025588911271</c:v>
                </c:pt>
                <c:pt idx="32" formatCode="#,##0.00">
                  <c:v>2.5581581635196011</c:v>
                </c:pt>
                <c:pt idx="33" formatCode="#,##0.00">
                  <c:v>2.548138311455669</c:v>
                </c:pt>
              </c:numCache>
            </c:numRef>
          </c:val>
          <c:extLst>
            <c:ext xmlns:c16="http://schemas.microsoft.com/office/drawing/2014/chart" uri="{C3380CC4-5D6E-409C-BE32-E72D297353CC}">
              <c16:uniqueId val="{00000002-3438-44C0-B999-49937D70D57A}"/>
            </c:ext>
          </c:extLst>
        </c:ser>
        <c:ser>
          <c:idx val="6"/>
          <c:order val="3"/>
          <c:tx>
            <c:strRef>
              <c:f>'60_ábra_chart'!$G$8</c:f>
              <c:strCache>
                <c:ptCount val="1"/>
                <c:pt idx="0">
                  <c:v>Pillar II</c:v>
                </c:pt>
              </c:strCache>
            </c:strRef>
          </c:tx>
          <c:spPr>
            <a:solidFill>
              <a:srgbClr val="669933"/>
            </a:solidFill>
            <a:ln w="9525">
              <a:solidFill>
                <a:schemeClr val="tx1"/>
              </a:solidFill>
            </a:ln>
            <a:effectLst/>
          </c:spPr>
          <c:invertIfNegative val="0"/>
          <c:dPt>
            <c:idx val="31"/>
            <c:invertIfNegative val="0"/>
            <c:bubble3D val="0"/>
            <c:extLst>
              <c:ext xmlns:c16="http://schemas.microsoft.com/office/drawing/2014/chart" uri="{C3380CC4-5D6E-409C-BE32-E72D297353CC}">
                <c16:uniqueId val="{00000003-3438-44C0-B999-49937D70D57A}"/>
              </c:ext>
            </c:extLst>
          </c:dPt>
          <c:cat>
            <c:strRef>
              <c:f>'60_ábra_chart'!$C$10:$C$43</c:f>
              <c:strCache>
                <c:ptCount val="34"/>
                <c:pt idx="0">
                  <c:v>2008 Q4</c:v>
                </c:pt>
                <c:pt idx="1">
                  <c:v>2009 Q4</c:v>
                </c:pt>
                <c:pt idx="2">
                  <c:v>2010 Q4</c:v>
                </c:pt>
                <c:pt idx="3">
                  <c:v>2011 Q4</c:v>
                </c:pt>
                <c:pt idx="4">
                  <c:v>2012 Q4</c:v>
                </c:pt>
                <c:pt idx="5">
                  <c:v>2013 Q4</c:v>
                </c:pt>
                <c:pt idx="6">
                  <c:v>2014 Q1</c:v>
                </c:pt>
                <c:pt idx="7">
                  <c:v>Q2</c:v>
                </c:pt>
                <c:pt idx="8">
                  <c:v>Q3</c:v>
                </c:pt>
                <c:pt idx="9">
                  <c:v>Q4</c:v>
                </c:pt>
                <c:pt idx="10">
                  <c:v>2015 Q1</c:v>
                </c:pt>
                <c:pt idx="11">
                  <c:v>Q2</c:v>
                </c:pt>
                <c:pt idx="12">
                  <c:v>Q3</c:v>
                </c:pt>
                <c:pt idx="13">
                  <c:v>Q4</c:v>
                </c:pt>
                <c:pt idx="14">
                  <c:v>2016 Q1</c:v>
                </c:pt>
                <c:pt idx="15">
                  <c:v>Q2</c:v>
                </c:pt>
                <c:pt idx="16">
                  <c:v>Q3</c:v>
                </c:pt>
                <c:pt idx="17">
                  <c:v>Q4</c:v>
                </c:pt>
                <c:pt idx="18">
                  <c:v>2017 Q1</c:v>
                </c:pt>
                <c:pt idx="19">
                  <c:v>Q2</c:v>
                </c:pt>
                <c:pt idx="20">
                  <c:v>Q3</c:v>
                </c:pt>
                <c:pt idx="21">
                  <c:v>Q4</c:v>
                </c:pt>
                <c:pt idx="22">
                  <c:v>2018 Q1</c:v>
                </c:pt>
                <c:pt idx="23">
                  <c:v>Q2</c:v>
                </c:pt>
                <c:pt idx="24">
                  <c:v>Q3</c:v>
                </c:pt>
                <c:pt idx="25">
                  <c:v>Q4</c:v>
                </c:pt>
                <c:pt idx="26">
                  <c:v>2019 Q1</c:v>
                </c:pt>
                <c:pt idx="27">
                  <c:v>Q2</c:v>
                </c:pt>
                <c:pt idx="28">
                  <c:v>Q3</c:v>
                </c:pt>
                <c:pt idx="29">
                  <c:v>Q4</c:v>
                </c:pt>
                <c:pt idx="30">
                  <c:v>2020 Q1</c:v>
                </c:pt>
                <c:pt idx="31">
                  <c:v>Q2</c:v>
                </c:pt>
                <c:pt idx="32">
                  <c:v>Q3</c:v>
                </c:pt>
                <c:pt idx="33">
                  <c:v>Q4</c:v>
                </c:pt>
              </c:strCache>
            </c:strRef>
          </c:cat>
          <c:val>
            <c:numRef>
              <c:f>'60_ábra_chart'!$G$10:$G$43</c:f>
              <c:numCache>
                <c:formatCode>#,##0</c:formatCode>
                <c:ptCount val="34"/>
                <c:pt idx="6" formatCode="#,##0.00">
                  <c:v>3.4912084487287389</c:v>
                </c:pt>
                <c:pt idx="7" formatCode="#,##0.00">
                  <c:v>3.4549222152809222</c:v>
                </c:pt>
                <c:pt idx="8" formatCode="#,##0.00">
                  <c:v>3.3634610247538013</c:v>
                </c:pt>
                <c:pt idx="9" formatCode="#,##0.00">
                  <c:v>3.4465782627394312</c:v>
                </c:pt>
                <c:pt idx="10" formatCode="#,##0.00">
                  <c:v>4.0146383281854989</c:v>
                </c:pt>
                <c:pt idx="11" formatCode="#,##0.00">
                  <c:v>4.3826485838788125</c:v>
                </c:pt>
                <c:pt idx="12" formatCode="#,##0.00">
                  <c:v>4.4251073687817302</c:v>
                </c:pt>
                <c:pt idx="13" formatCode="#,##0.00">
                  <c:v>4.3548751600117592</c:v>
                </c:pt>
                <c:pt idx="14" formatCode="#,##0.00">
                  <c:v>4.2162465125302857</c:v>
                </c:pt>
                <c:pt idx="15" formatCode="#,##0.00">
                  <c:v>4.1853855479501147</c:v>
                </c:pt>
                <c:pt idx="16" formatCode="#,##0.00">
                  <c:v>4.2055973977662031</c:v>
                </c:pt>
                <c:pt idx="17" formatCode="#,##0.00">
                  <c:v>4.206569312696824</c:v>
                </c:pt>
                <c:pt idx="18" formatCode="#,##0.00">
                  <c:v>3.1863480216666171</c:v>
                </c:pt>
                <c:pt idx="19" formatCode="#,##0.00">
                  <c:v>3.1063625907602641</c:v>
                </c:pt>
                <c:pt idx="20" formatCode="#,##0.00">
                  <c:v>3.0701651594975612</c:v>
                </c:pt>
                <c:pt idx="21" formatCode="#,##0.00">
                  <c:v>2.9900836511892788</c:v>
                </c:pt>
                <c:pt idx="22" formatCode="#,##0.00">
                  <c:v>2.8752921493559245</c:v>
                </c:pt>
                <c:pt idx="23" formatCode="#,##0.00">
                  <c:v>2.9270900461828457</c:v>
                </c:pt>
                <c:pt idx="24" formatCode="#,##0.00">
                  <c:v>2.9154331045801283</c:v>
                </c:pt>
                <c:pt idx="25" formatCode="#,##0.00">
                  <c:v>2.9237021409664701</c:v>
                </c:pt>
                <c:pt idx="26" formatCode="#,##0.00">
                  <c:v>2.6504824618581311</c:v>
                </c:pt>
                <c:pt idx="27" formatCode="#,##0.00">
                  <c:v>2.6295488049236839</c:v>
                </c:pt>
                <c:pt idx="28" formatCode="#,##0.00">
                  <c:v>2.5321696840804266</c:v>
                </c:pt>
                <c:pt idx="29" formatCode="#,##0.00">
                  <c:v>2.4577165515943111</c:v>
                </c:pt>
                <c:pt idx="30" formatCode="#,##0.00">
                  <c:v>2.8254642272114849</c:v>
                </c:pt>
                <c:pt idx="31" formatCode="#,##0.00">
                  <c:v>2.8143229100789755</c:v>
                </c:pt>
                <c:pt idx="32" formatCode="#,##0.00">
                  <c:v>2.8316215202658777</c:v>
                </c:pt>
                <c:pt idx="33" formatCode="#,##0.00">
                  <c:v>2.8332742261123549</c:v>
                </c:pt>
              </c:numCache>
            </c:numRef>
          </c:val>
          <c:extLst>
            <c:ext xmlns:c16="http://schemas.microsoft.com/office/drawing/2014/chart" uri="{C3380CC4-5D6E-409C-BE32-E72D297353CC}">
              <c16:uniqueId val="{00000004-3438-44C0-B999-49937D70D57A}"/>
            </c:ext>
          </c:extLst>
        </c:ser>
        <c:ser>
          <c:idx val="1"/>
          <c:order val="4"/>
          <c:tx>
            <c:strRef>
              <c:f>'60_ábra_chart'!$H$8</c:f>
              <c:strCache>
                <c:ptCount val="1"/>
                <c:pt idx="0">
                  <c:v>Free capital</c:v>
                </c:pt>
              </c:strCache>
            </c:strRef>
          </c:tx>
          <c:spPr>
            <a:solidFill>
              <a:srgbClr val="F6A800"/>
            </a:solidFill>
            <a:ln>
              <a:solidFill>
                <a:schemeClr val="tx1"/>
              </a:solidFill>
            </a:ln>
            <a:effectLst/>
          </c:spPr>
          <c:invertIfNegative val="0"/>
          <c:cat>
            <c:strRef>
              <c:f>'60_ábra_chart'!$C$10:$C$43</c:f>
              <c:strCache>
                <c:ptCount val="34"/>
                <c:pt idx="0">
                  <c:v>2008 Q4</c:v>
                </c:pt>
                <c:pt idx="1">
                  <c:v>2009 Q4</c:v>
                </c:pt>
                <c:pt idx="2">
                  <c:v>2010 Q4</c:v>
                </c:pt>
                <c:pt idx="3">
                  <c:v>2011 Q4</c:v>
                </c:pt>
                <c:pt idx="4">
                  <c:v>2012 Q4</c:v>
                </c:pt>
                <c:pt idx="5">
                  <c:v>2013 Q4</c:v>
                </c:pt>
                <c:pt idx="6">
                  <c:v>2014 Q1</c:v>
                </c:pt>
                <c:pt idx="7">
                  <c:v>Q2</c:v>
                </c:pt>
                <c:pt idx="8">
                  <c:v>Q3</c:v>
                </c:pt>
                <c:pt idx="9">
                  <c:v>Q4</c:v>
                </c:pt>
                <c:pt idx="10">
                  <c:v>2015 Q1</c:v>
                </c:pt>
                <c:pt idx="11">
                  <c:v>Q2</c:v>
                </c:pt>
                <c:pt idx="12">
                  <c:v>Q3</c:v>
                </c:pt>
                <c:pt idx="13">
                  <c:v>Q4</c:v>
                </c:pt>
                <c:pt idx="14">
                  <c:v>2016 Q1</c:v>
                </c:pt>
                <c:pt idx="15">
                  <c:v>Q2</c:v>
                </c:pt>
                <c:pt idx="16">
                  <c:v>Q3</c:v>
                </c:pt>
                <c:pt idx="17">
                  <c:v>Q4</c:v>
                </c:pt>
                <c:pt idx="18">
                  <c:v>2017 Q1</c:v>
                </c:pt>
                <c:pt idx="19">
                  <c:v>Q2</c:v>
                </c:pt>
                <c:pt idx="20">
                  <c:v>Q3</c:v>
                </c:pt>
                <c:pt idx="21">
                  <c:v>Q4</c:v>
                </c:pt>
                <c:pt idx="22">
                  <c:v>2018 Q1</c:v>
                </c:pt>
                <c:pt idx="23">
                  <c:v>Q2</c:v>
                </c:pt>
                <c:pt idx="24">
                  <c:v>Q3</c:v>
                </c:pt>
                <c:pt idx="25">
                  <c:v>Q4</c:v>
                </c:pt>
                <c:pt idx="26">
                  <c:v>2019 Q1</c:v>
                </c:pt>
                <c:pt idx="27">
                  <c:v>Q2</c:v>
                </c:pt>
                <c:pt idx="28">
                  <c:v>Q3</c:v>
                </c:pt>
                <c:pt idx="29">
                  <c:v>Q4</c:v>
                </c:pt>
                <c:pt idx="30">
                  <c:v>2020 Q1</c:v>
                </c:pt>
                <c:pt idx="31">
                  <c:v>Q2</c:v>
                </c:pt>
                <c:pt idx="32">
                  <c:v>Q3</c:v>
                </c:pt>
                <c:pt idx="33">
                  <c:v>Q4</c:v>
                </c:pt>
              </c:strCache>
            </c:strRef>
          </c:cat>
          <c:val>
            <c:numRef>
              <c:f>'60_ábra_chart'!$H$10:$H$43</c:f>
              <c:numCache>
                <c:formatCode>#,##0</c:formatCode>
                <c:ptCount val="34"/>
                <c:pt idx="6" formatCode="#,##0.00">
                  <c:v>6.523784950907439</c:v>
                </c:pt>
                <c:pt idx="7" formatCode="#,##0.00">
                  <c:v>4.9962798140141071</c:v>
                </c:pt>
                <c:pt idx="8" formatCode="#,##0.00">
                  <c:v>6.4222805305195765</c:v>
                </c:pt>
                <c:pt idx="9" formatCode="#,##0.00">
                  <c:v>6.1830153491532727</c:v>
                </c:pt>
                <c:pt idx="10" formatCode="#,##0.00">
                  <c:v>5.8135566705550756</c:v>
                </c:pt>
                <c:pt idx="11" formatCode="#,##0.00">
                  <c:v>5.6387310026661304</c:v>
                </c:pt>
                <c:pt idx="12" formatCode="#,##0.00">
                  <c:v>5.427051330589423</c:v>
                </c:pt>
                <c:pt idx="13" formatCode="#,##0.00">
                  <c:v>5.5082507346849949</c:v>
                </c:pt>
                <c:pt idx="14" formatCode="#,##0.00">
                  <c:v>5.1309388480175429</c:v>
                </c:pt>
                <c:pt idx="15" formatCode="#,##0.00">
                  <c:v>4.9409436215528855</c:v>
                </c:pt>
                <c:pt idx="16" formatCode="#,##0.00">
                  <c:v>4.5098636712076567</c:v>
                </c:pt>
                <c:pt idx="17" formatCode="#,##0.00">
                  <c:v>5.880887500297864</c:v>
                </c:pt>
                <c:pt idx="18" formatCode="#,##0.00">
                  <c:v>5.6485889792864423</c:v>
                </c:pt>
                <c:pt idx="19" formatCode="#,##0.00">
                  <c:v>5.0633501194426245</c:v>
                </c:pt>
                <c:pt idx="20" formatCode="#,##0.00">
                  <c:v>4.5868465184990104</c:v>
                </c:pt>
                <c:pt idx="21" formatCode="#,##0.00">
                  <c:v>5.7310743549839946</c:v>
                </c:pt>
                <c:pt idx="22" formatCode="#,##0.00">
                  <c:v>4.1166724304457345</c:v>
                </c:pt>
                <c:pt idx="23" formatCode="#,##0.00">
                  <c:v>3.6567130390420886</c:v>
                </c:pt>
                <c:pt idx="24" formatCode="#,##0.00">
                  <c:v>3.7528945615323153</c:v>
                </c:pt>
                <c:pt idx="25" formatCode="#,##0.00">
                  <c:v>5.0522274760448971</c:v>
                </c:pt>
                <c:pt idx="26" formatCode="#,##0.00">
                  <c:v>3.5483586559812297</c:v>
                </c:pt>
                <c:pt idx="27" formatCode="#,##0.00">
                  <c:v>3.8587887294151919</c:v>
                </c:pt>
                <c:pt idx="28" formatCode="#,##0.00">
                  <c:v>3.478612867275277</c:v>
                </c:pt>
                <c:pt idx="29" formatCode="#,##0.00">
                  <c:v>3.9921516019090912</c:v>
                </c:pt>
                <c:pt idx="30" formatCode="#,##0.00">
                  <c:v>2.5321634442270913</c:v>
                </c:pt>
                <c:pt idx="31" formatCode="#,##0.00">
                  <c:v>2.9247544611932383</c:v>
                </c:pt>
                <c:pt idx="32" formatCode="#,##0.00">
                  <c:v>4.4394758208249847</c:v>
                </c:pt>
                <c:pt idx="33" formatCode="#,##0.00">
                  <c:v>4.9060894708727325</c:v>
                </c:pt>
              </c:numCache>
            </c:numRef>
          </c:val>
          <c:extLst>
            <c:ext xmlns:c16="http://schemas.microsoft.com/office/drawing/2014/chart" uri="{C3380CC4-5D6E-409C-BE32-E72D297353CC}">
              <c16:uniqueId val="{00000005-3438-44C0-B999-49937D70D57A}"/>
            </c:ext>
          </c:extLst>
        </c:ser>
        <c:ser>
          <c:idx val="5"/>
          <c:order val="5"/>
          <c:tx>
            <c:strRef>
              <c:f>'60_ábra_chart'!$I$8</c:f>
              <c:strCache>
                <c:ptCount val="1"/>
                <c:pt idx="0">
                  <c:v>Interim profits not included in CET1</c:v>
                </c:pt>
              </c:strCache>
            </c:strRef>
          </c:tx>
          <c:spPr>
            <a:pattFill prst="wdUpDiag">
              <a:fgClr>
                <a:srgbClr val="DAEDF0"/>
              </a:fgClr>
              <a:bgClr>
                <a:srgbClr val="B4DAE0"/>
              </a:bgClr>
            </a:pattFill>
            <a:ln>
              <a:solidFill>
                <a:schemeClr val="tx1"/>
              </a:solidFill>
            </a:ln>
            <a:effectLst/>
          </c:spPr>
          <c:invertIfNegative val="0"/>
          <c:cat>
            <c:strRef>
              <c:f>'60_ábra_chart'!$C$10:$C$43</c:f>
              <c:strCache>
                <c:ptCount val="34"/>
                <c:pt idx="0">
                  <c:v>2008 Q4</c:v>
                </c:pt>
                <c:pt idx="1">
                  <c:v>2009 Q4</c:v>
                </c:pt>
                <c:pt idx="2">
                  <c:v>2010 Q4</c:v>
                </c:pt>
                <c:pt idx="3">
                  <c:v>2011 Q4</c:v>
                </c:pt>
                <c:pt idx="4">
                  <c:v>2012 Q4</c:v>
                </c:pt>
                <c:pt idx="5">
                  <c:v>2013 Q4</c:v>
                </c:pt>
                <c:pt idx="6">
                  <c:v>2014 Q1</c:v>
                </c:pt>
                <c:pt idx="7">
                  <c:v>Q2</c:v>
                </c:pt>
                <c:pt idx="8">
                  <c:v>Q3</c:v>
                </c:pt>
                <c:pt idx="9">
                  <c:v>Q4</c:v>
                </c:pt>
                <c:pt idx="10">
                  <c:v>2015 Q1</c:v>
                </c:pt>
                <c:pt idx="11">
                  <c:v>Q2</c:v>
                </c:pt>
                <c:pt idx="12">
                  <c:v>Q3</c:v>
                </c:pt>
                <c:pt idx="13">
                  <c:v>Q4</c:v>
                </c:pt>
                <c:pt idx="14">
                  <c:v>2016 Q1</c:v>
                </c:pt>
                <c:pt idx="15">
                  <c:v>Q2</c:v>
                </c:pt>
                <c:pt idx="16">
                  <c:v>Q3</c:v>
                </c:pt>
                <c:pt idx="17">
                  <c:v>Q4</c:v>
                </c:pt>
                <c:pt idx="18">
                  <c:v>2017 Q1</c:v>
                </c:pt>
                <c:pt idx="19">
                  <c:v>Q2</c:v>
                </c:pt>
                <c:pt idx="20">
                  <c:v>Q3</c:v>
                </c:pt>
                <c:pt idx="21">
                  <c:v>Q4</c:v>
                </c:pt>
                <c:pt idx="22">
                  <c:v>2018 Q1</c:v>
                </c:pt>
                <c:pt idx="23">
                  <c:v>Q2</c:v>
                </c:pt>
                <c:pt idx="24">
                  <c:v>Q3</c:v>
                </c:pt>
                <c:pt idx="25">
                  <c:v>Q4</c:v>
                </c:pt>
                <c:pt idx="26">
                  <c:v>2019 Q1</c:v>
                </c:pt>
                <c:pt idx="27">
                  <c:v>Q2</c:v>
                </c:pt>
                <c:pt idx="28">
                  <c:v>Q3</c:v>
                </c:pt>
                <c:pt idx="29">
                  <c:v>Q4</c:v>
                </c:pt>
                <c:pt idx="30">
                  <c:v>2020 Q1</c:v>
                </c:pt>
                <c:pt idx="31">
                  <c:v>Q2</c:v>
                </c:pt>
                <c:pt idx="32">
                  <c:v>Q3</c:v>
                </c:pt>
                <c:pt idx="33">
                  <c:v>Q4</c:v>
                </c:pt>
              </c:strCache>
            </c:strRef>
          </c:cat>
          <c:val>
            <c:numRef>
              <c:f>'60_ábra_chart'!$I$10:$I$43</c:f>
              <c:numCache>
                <c:formatCode>#,##0</c:formatCode>
                <c:ptCount val="34"/>
                <c:pt idx="6" formatCode="#,##0.00">
                  <c:v>9.3140875007311011E-2</c:v>
                </c:pt>
                <c:pt idx="7" formatCode="#,##0.00">
                  <c:v>0.21524009342044556</c:v>
                </c:pt>
                <c:pt idx="8" formatCode="#,##0.00">
                  <c:v>0.25588703197269569</c:v>
                </c:pt>
                <c:pt idx="9" formatCode="#,##0.00">
                  <c:v>0.66745250719403981</c:v>
                </c:pt>
                <c:pt idx="10" formatCode="#,##0.00">
                  <c:v>0.16521110383153598</c:v>
                </c:pt>
                <c:pt idx="11" formatCode="#,##0.00">
                  <c:v>0.55766961213507082</c:v>
                </c:pt>
                <c:pt idx="12" formatCode="#,##0.00">
                  <c:v>0.78552705278690338</c:v>
                </c:pt>
                <c:pt idx="13" formatCode="#,##0.00">
                  <c:v>0.67719227648637903</c:v>
                </c:pt>
                <c:pt idx="14" formatCode="#,##0.00">
                  <c:v>0.40717001578685941</c:v>
                </c:pt>
                <c:pt idx="15" formatCode="#,##0.00">
                  <c:v>1.2902971849795313</c:v>
                </c:pt>
                <c:pt idx="16" formatCode="#,##0.00">
                  <c:v>1.9477559551882455</c:v>
                </c:pt>
                <c:pt idx="17" formatCode="#,##0.00">
                  <c:v>0.72485864930579835</c:v>
                </c:pt>
                <c:pt idx="18" formatCode="#,##0.00">
                  <c:v>0.77905829073896882</c:v>
                </c:pt>
                <c:pt idx="19" formatCode="#,##0.00">
                  <c:v>1.4068432749792636</c:v>
                </c:pt>
                <c:pt idx="20" formatCode="#,##0.00">
                  <c:v>2.1035977668303998</c:v>
                </c:pt>
                <c:pt idx="21" formatCode="#,##0.00">
                  <c:v>0.7349984345529943</c:v>
                </c:pt>
                <c:pt idx="22" formatCode="#,##0.00">
                  <c:v>0.84037496069212325</c:v>
                </c:pt>
                <c:pt idx="23" formatCode="#,##0.00">
                  <c:v>1.323773653390234</c:v>
                </c:pt>
                <c:pt idx="24" formatCode="#,##0.00">
                  <c:v>1.9228965285332567</c:v>
                </c:pt>
                <c:pt idx="25" formatCode="#,##0.00">
                  <c:v>0.5821350338411605</c:v>
                </c:pt>
                <c:pt idx="26" formatCode="#,##0.00">
                  <c:v>0.39828908015049747</c:v>
                </c:pt>
                <c:pt idx="27" formatCode="#,##0.00">
                  <c:v>0.64720321521527957</c:v>
                </c:pt>
                <c:pt idx="28" formatCode="#,##0.00">
                  <c:v>0.97220000013615004</c:v>
                </c:pt>
                <c:pt idx="29" formatCode="#,##0.00">
                  <c:v>7.5491265830562218E-2</c:v>
                </c:pt>
                <c:pt idx="30" formatCode="#,##0.00">
                  <c:v>5.2134662532362014E-2</c:v>
                </c:pt>
                <c:pt idx="31" formatCode="#,##0.00">
                  <c:v>0.37911324264000301</c:v>
                </c:pt>
                <c:pt idx="32" formatCode="#,##0.00">
                  <c:v>0.76923982849536632</c:v>
                </c:pt>
                <c:pt idx="33" formatCode="#,##0.00">
                  <c:v>1.0055685394430045</c:v>
                </c:pt>
              </c:numCache>
            </c:numRef>
          </c:val>
          <c:extLst>
            <c:ext xmlns:c16="http://schemas.microsoft.com/office/drawing/2014/chart" uri="{C3380CC4-5D6E-409C-BE32-E72D297353CC}">
              <c16:uniqueId val="{00000006-3438-44C0-B999-49937D70D57A}"/>
            </c:ext>
          </c:extLst>
        </c:ser>
        <c:dLbls>
          <c:showLegendKey val="0"/>
          <c:showVal val="0"/>
          <c:showCatName val="0"/>
          <c:showSerName val="0"/>
          <c:showPercent val="0"/>
          <c:showBubbleSize val="0"/>
        </c:dLbls>
        <c:gapWidth val="50"/>
        <c:overlap val="100"/>
        <c:axId val="639768880"/>
        <c:axId val="639769208"/>
      </c:barChart>
      <c:lineChart>
        <c:grouping val="standard"/>
        <c:varyColors val="0"/>
        <c:ser>
          <c:idx val="2"/>
          <c:order val="6"/>
          <c:tx>
            <c:v>fikt</c:v>
          </c:tx>
          <c:spPr>
            <a:ln w="28575" cap="rnd">
              <a:noFill/>
              <a:round/>
            </a:ln>
            <a:effectLst/>
          </c:spPr>
          <c:marker>
            <c:symbol val="triangle"/>
            <c:size val="10"/>
            <c:spPr>
              <a:noFill/>
              <a:ln w="9525">
                <a:noFill/>
              </a:ln>
              <a:effectLst/>
            </c:spPr>
          </c:marker>
          <c:cat>
            <c:strRef>
              <c:f>'60_ábra_chart'!$C$10:$C$43</c:f>
              <c:strCache>
                <c:ptCount val="34"/>
                <c:pt idx="0">
                  <c:v>2008 Q4</c:v>
                </c:pt>
                <c:pt idx="1">
                  <c:v>2009 Q4</c:v>
                </c:pt>
                <c:pt idx="2">
                  <c:v>2010 Q4</c:v>
                </c:pt>
                <c:pt idx="3">
                  <c:v>2011 Q4</c:v>
                </c:pt>
                <c:pt idx="4">
                  <c:v>2012 Q4</c:v>
                </c:pt>
                <c:pt idx="5">
                  <c:v>2013 Q4</c:v>
                </c:pt>
                <c:pt idx="6">
                  <c:v>2014 Q1</c:v>
                </c:pt>
                <c:pt idx="7">
                  <c:v>Q2</c:v>
                </c:pt>
                <c:pt idx="8">
                  <c:v>Q3</c:v>
                </c:pt>
                <c:pt idx="9">
                  <c:v>Q4</c:v>
                </c:pt>
                <c:pt idx="10">
                  <c:v>2015 Q1</c:v>
                </c:pt>
                <c:pt idx="11">
                  <c:v>Q2</c:v>
                </c:pt>
                <c:pt idx="12">
                  <c:v>Q3</c:v>
                </c:pt>
                <c:pt idx="13">
                  <c:v>Q4</c:v>
                </c:pt>
                <c:pt idx="14">
                  <c:v>2016 Q1</c:v>
                </c:pt>
                <c:pt idx="15">
                  <c:v>Q2</c:v>
                </c:pt>
                <c:pt idx="16">
                  <c:v>Q3</c:v>
                </c:pt>
                <c:pt idx="17">
                  <c:v>Q4</c:v>
                </c:pt>
                <c:pt idx="18">
                  <c:v>2017 Q1</c:v>
                </c:pt>
                <c:pt idx="19">
                  <c:v>Q2</c:v>
                </c:pt>
                <c:pt idx="20">
                  <c:v>Q3</c:v>
                </c:pt>
                <c:pt idx="21">
                  <c:v>Q4</c:v>
                </c:pt>
                <c:pt idx="22">
                  <c:v>2018 Q1</c:v>
                </c:pt>
                <c:pt idx="23">
                  <c:v>Q2</c:v>
                </c:pt>
                <c:pt idx="24">
                  <c:v>Q3</c:v>
                </c:pt>
                <c:pt idx="25">
                  <c:v>Q4</c:v>
                </c:pt>
                <c:pt idx="26">
                  <c:v>2019 Q1</c:v>
                </c:pt>
                <c:pt idx="27">
                  <c:v>Q2</c:v>
                </c:pt>
                <c:pt idx="28">
                  <c:v>Q3</c:v>
                </c:pt>
                <c:pt idx="29">
                  <c:v>Q4</c:v>
                </c:pt>
                <c:pt idx="30">
                  <c:v>2020 Q1</c:v>
                </c:pt>
                <c:pt idx="31">
                  <c:v>Q2</c:v>
                </c:pt>
                <c:pt idx="32">
                  <c:v>Q3</c:v>
                </c:pt>
                <c:pt idx="33">
                  <c:v>Q4</c:v>
                </c:pt>
              </c:strCache>
            </c:strRef>
          </c:cat>
          <c:val>
            <c:numLit>
              <c:formatCode>General</c:formatCode>
              <c:ptCount val="1"/>
              <c:pt idx="0">
                <c:v>0</c:v>
              </c:pt>
            </c:numLit>
          </c:val>
          <c:smooth val="0"/>
          <c:extLst>
            <c:ext xmlns:c16="http://schemas.microsoft.com/office/drawing/2014/chart" uri="{C3380CC4-5D6E-409C-BE32-E72D297353CC}">
              <c16:uniqueId val="{00000007-3438-44C0-B999-49937D70D57A}"/>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tickLblSkip val="1"/>
        <c:noMultiLvlLbl val="0"/>
      </c:catAx>
      <c:valAx>
        <c:axId val="639769208"/>
        <c:scaling>
          <c:orientation val="minMax"/>
          <c:max val="2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5.6446257760403087E-2"/>
              <c:y val="2.20476530934730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2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0.83454139358011781"/>
              <c:y val="2.204391081169530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2"/>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4.9356388888888887E-2"/>
          <c:y val="0.8475907407407407"/>
          <c:w val="0.90400250000000004"/>
          <c:h val="0.1453537037037036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4.8836296296296287E-2"/>
          <c:w val="0.59378722222222224"/>
          <c:h val="0.71103759259259258"/>
        </c:manualLayout>
      </c:layout>
      <c:barChart>
        <c:barDir val="col"/>
        <c:grouping val="stacked"/>
        <c:varyColors val="0"/>
        <c:ser>
          <c:idx val="0"/>
          <c:order val="0"/>
          <c:tx>
            <c:strRef>
              <c:f>'61_ábra_chart'!$F$9</c:f>
              <c:strCache>
                <c:ptCount val="1"/>
                <c:pt idx="0">
                  <c:v>Eredménytartalék (CET1)</c:v>
                </c:pt>
              </c:strCache>
            </c:strRef>
          </c:tx>
          <c:spPr>
            <a:solidFill>
              <a:schemeClr val="accent6">
                <a:lumMod val="75000"/>
              </a:schemeClr>
            </a:solidFill>
            <a:ln>
              <a:solidFill>
                <a:schemeClr val="tx1"/>
              </a:solidFill>
            </a:ln>
            <a:effectLst/>
          </c:spPr>
          <c:invertIfNegative val="0"/>
          <c:cat>
            <c:numRef>
              <c:f>'61_ábra_chart'!$D$10:$D$16</c:f>
              <c:numCache>
                <c:formatCode>@</c:formatCode>
                <c:ptCount val="7"/>
                <c:pt idx="0">
                  <c:v>2014</c:v>
                </c:pt>
                <c:pt idx="1">
                  <c:v>2015</c:v>
                </c:pt>
                <c:pt idx="2">
                  <c:v>2016</c:v>
                </c:pt>
                <c:pt idx="3">
                  <c:v>2017</c:v>
                </c:pt>
                <c:pt idx="4">
                  <c:v>2018</c:v>
                </c:pt>
                <c:pt idx="5">
                  <c:v>2019</c:v>
                </c:pt>
                <c:pt idx="6">
                  <c:v>2020</c:v>
                </c:pt>
              </c:numCache>
            </c:numRef>
          </c:cat>
          <c:val>
            <c:numRef>
              <c:f>'61_ábra_chart'!$F$10:$F$16</c:f>
              <c:numCache>
                <c:formatCode>0.00</c:formatCode>
                <c:ptCount val="7"/>
                <c:pt idx="0">
                  <c:v>-4.0546648955861908</c:v>
                </c:pt>
                <c:pt idx="1">
                  <c:v>6.2798648917862354E-2</c:v>
                </c:pt>
                <c:pt idx="2">
                  <c:v>4.272057060985901</c:v>
                </c:pt>
                <c:pt idx="3">
                  <c:v>4.733611127820005</c:v>
                </c:pt>
                <c:pt idx="4">
                  <c:v>2.5763768592550438</c:v>
                </c:pt>
                <c:pt idx="5">
                  <c:v>2.7591755355494629</c:v>
                </c:pt>
                <c:pt idx="6">
                  <c:v>0.29487839009862415</c:v>
                </c:pt>
              </c:numCache>
            </c:numRef>
          </c:val>
          <c:extLst>
            <c:ext xmlns:c16="http://schemas.microsoft.com/office/drawing/2014/chart" uri="{C3380CC4-5D6E-409C-BE32-E72D297353CC}">
              <c16:uniqueId val="{00000000-7220-489C-88DE-B9D8F48B50CE}"/>
            </c:ext>
          </c:extLst>
        </c:ser>
        <c:ser>
          <c:idx val="1"/>
          <c:order val="1"/>
          <c:tx>
            <c:strRef>
              <c:f>'61_ábra_chart'!$G$9</c:f>
              <c:strCache>
                <c:ptCount val="1"/>
                <c:pt idx="0">
                  <c:v>Egyéb CET1</c:v>
                </c:pt>
              </c:strCache>
            </c:strRef>
          </c:tx>
          <c:spPr>
            <a:solidFill>
              <a:schemeClr val="accent6"/>
            </a:solidFill>
            <a:ln>
              <a:solidFill>
                <a:schemeClr val="tx1"/>
              </a:solidFill>
            </a:ln>
            <a:effectLst/>
          </c:spPr>
          <c:invertIfNegative val="0"/>
          <c:cat>
            <c:numRef>
              <c:f>'61_ábra_chart'!$D$10:$D$16</c:f>
              <c:numCache>
                <c:formatCode>@</c:formatCode>
                <c:ptCount val="7"/>
                <c:pt idx="0">
                  <c:v>2014</c:v>
                </c:pt>
                <c:pt idx="1">
                  <c:v>2015</c:v>
                </c:pt>
                <c:pt idx="2">
                  <c:v>2016</c:v>
                </c:pt>
                <c:pt idx="3">
                  <c:v>2017</c:v>
                </c:pt>
                <c:pt idx="4">
                  <c:v>2018</c:v>
                </c:pt>
                <c:pt idx="5">
                  <c:v>2019</c:v>
                </c:pt>
                <c:pt idx="6">
                  <c:v>2020</c:v>
                </c:pt>
              </c:numCache>
            </c:numRef>
          </c:cat>
          <c:val>
            <c:numRef>
              <c:f>'61_ábra_chart'!$G$10:$G$16</c:f>
              <c:numCache>
                <c:formatCode>0.00</c:formatCode>
                <c:ptCount val="7"/>
                <c:pt idx="0">
                  <c:v>4.5463523129579837</c:v>
                </c:pt>
                <c:pt idx="1">
                  <c:v>-1.0049841057024236</c:v>
                </c:pt>
                <c:pt idx="2">
                  <c:v>-1.4879738753039604</c:v>
                </c:pt>
                <c:pt idx="3">
                  <c:v>-2.7731145456382458</c:v>
                </c:pt>
                <c:pt idx="4">
                  <c:v>-0.19037673208817701</c:v>
                </c:pt>
                <c:pt idx="5">
                  <c:v>0.45006689584453335</c:v>
                </c:pt>
                <c:pt idx="6">
                  <c:v>0.53183735364128604</c:v>
                </c:pt>
              </c:numCache>
            </c:numRef>
          </c:val>
          <c:extLst>
            <c:ext xmlns:c16="http://schemas.microsoft.com/office/drawing/2014/chart" uri="{C3380CC4-5D6E-409C-BE32-E72D297353CC}">
              <c16:uniqueId val="{00000001-7220-489C-88DE-B9D8F48B50CE}"/>
            </c:ext>
          </c:extLst>
        </c:ser>
        <c:ser>
          <c:idx val="3"/>
          <c:order val="2"/>
          <c:tx>
            <c:strRef>
              <c:f>'61_ábra_chart'!$H$9</c:f>
              <c:strCache>
                <c:ptCount val="1"/>
                <c:pt idx="0">
                  <c:v>AT1 és T2</c:v>
                </c:pt>
              </c:strCache>
            </c:strRef>
          </c:tx>
          <c:spPr>
            <a:solidFill>
              <a:schemeClr val="accent6">
                <a:lumMod val="60000"/>
                <a:lumOff val="40000"/>
              </a:schemeClr>
            </a:solidFill>
            <a:ln>
              <a:solidFill>
                <a:schemeClr val="tx1"/>
              </a:solidFill>
            </a:ln>
            <a:effectLst/>
          </c:spPr>
          <c:invertIfNegative val="0"/>
          <c:cat>
            <c:numRef>
              <c:f>'61_ábra_chart'!$D$10:$D$16</c:f>
              <c:numCache>
                <c:formatCode>@</c:formatCode>
                <c:ptCount val="7"/>
                <c:pt idx="0">
                  <c:v>2014</c:v>
                </c:pt>
                <c:pt idx="1">
                  <c:v>2015</c:v>
                </c:pt>
                <c:pt idx="2">
                  <c:v>2016</c:v>
                </c:pt>
                <c:pt idx="3">
                  <c:v>2017</c:v>
                </c:pt>
                <c:pt idx="4">
                  <c:v>2018</c:v>
                </c:pt>
                <c:pt idx="5">
                  <c:v>2019</c:v>
                </c:pt>
                <c:pt idx="6">
                  <c:v>2020</c:v>
                </c:pt>
              </c:numCache>
            </c:numRef>
          </c:cat>
          <c:val>
            <c:numRef>
              <c:f>'61_ábra_chart'!$H$10:$H$16</c:f>
              <c:numCache>
                <c:formatCode>0.00</c:formatCode>
                <c:ptCount val="7"/>
                <c:pt idx="0">
                  <c:v>-0.38055841113516242</c:v>
                </c:pt>
                <c:pt idx="1">
                  <c:v>-0.23698930218423195</c:v>
                </c:pt>
                <c:pt idx="2">
                  <c:v>-1.1426157914366153</c:v>
                </c:pt>
                <c:pt idx="3">
                  <c:v>0.15209162759523756</c:v>
                </c:pt>
                <c:pt idx="4">
                  <c:v>4.2595295576326103E-2</c:v>
                </c:pt>
                <c:pt idx="5">
                  <c:v>1.0115083997357677</c:v>
                </c:pt>
                <c:pt idx="6">
                  <c:v>0.34762276776567325</c:v>
                </c:pt>
              </c:numCache>
            </c:numRef>
          </c:val>
          <c:extLst>
            <c:ext xmlns:c16="http://schemas.microsoft.com/office/drawing/2014/chart" uri="{C3380CC4-5D6E-409C-BE32-E72D297353CC}">
              <c16:uniqueId val="{00000002-7220-489C-88DE-B9D8F48B50CE}"/>
            </c:ext>
          </c:extLst>
        </c:ser>
        <c:ser>
          <c:idx val="4"/>
          <c:order val="3"/>
          <c:tx>
            <c:strRef>
              <c:f>'61_ábra_chart'!$I$9</c:f>
              <c:strCache>
                <c:ptCount val="1"/>
                <c:pt idx="0">
                  <c:v>Hitelkockázati kitettség</c:v>
                </c:pt>
              </c:strCache>
            </c:strRef>
          </c:tx>
          <c:spPr>
            <a:solidFill>
              <a:srgbClr val="C55A11"/>
            </a:solidFill>
            <a:ln>
              <a:solidFill>
                <a:schemeClr val="tx1"/>
              </a:solidFill>
            </a:ln>
            <a:effectLst/>
          </c:spPr>
          <c:invertIfNegative val="0"/>
          <c:cat>
            <c:numRef>
              <c:f>'61_ábra_chart'!$D$10:$D$16</c:f>
              <c:numCache>
                <c:formatCode>@</c:formatCode>
                <c:ptCount val="7"/>
                <c:pt idx="0">
                  <c:v>2014</c:v>
                </c:pt>
                <c:pt idx="1">
                  <c:v>2015</c:v>
                </c:pt>
                <c:pt idx="2">
                  <c:v>2016</c:v>
                </c:pt>
                <c:pt idx="3">
                  <c:v>2017</c:v>
                </c:pt>
                <c:pt idx="4">
                  <c:v>2018</c:v>
                </c:pt>
                <c:pt idx="5">
                  <c:v>2019</c:v>
                </c:pt>
                <c:pt idx="6">
                  <c:v>2020</c:v>
                </c:pt>
              </c:numCache>
            </c:numRef>
          </c:cat>
          <c:val>
            <c:numRef>
              <c:f>'61_ábra_chart'!$I$10:$I$16</c:f>
              <c:numCache>
                <c:formatCode>0.00</c:formatCode>
                <c:ptCount val="7"/>
                <c:pt idx="0">
                  <c:v>-0.26700666830031122</c:v>
                </c:pt>
                <c:pt idx="1">
                  <c:v>1.2350617165348106</c:v>
                </c:pt>
                <c:pt idx="2">
                  <c:v>-0.30433597014950337</c:v>
                </c:pt>
                <c:pt idx="3">
                  <c:v>-2.0382212619982836</c:v>
                </c:pt>
                <c:pt idx="4">
                  <c:v>-2.1119422266393344</c:v>
                </c:pt>
                <c:pt idx="5">
                  <c:v>-3.6473808932721732</c:v>
                </c:pt>
                <c:pt idx="6">
                  <c:v>-0.86136194251186349</c:v>
                </c:pt>
              </c:numCache>
            </c:numRef>
          </c:val>
          <c:extLst>
            <c:ext xmlns:c16="http://schemas.microsoft.com/office/drawing/2014/chart" uri="{C3380CC4-5D6E-409C-BE32-E72D297353CC}">
              <c16:uniqueId val="{00000003-7220-489C-88DE-B9D8F48B50CE}"/>
            </c:ext>
          </c:extLst>
        </c:ser>
        <c:ser>
          <c:idx val="8"/>
          <c:order val="4"/>
          <c:tx>
            <c:strRef>
              <c:f>'61_ábra_chart'!$J$9</c:f>
              <c:strCache>
                <c:ptCount val="1"/>
                <c:pt idx="0">
                  <c:v>Egyéb kock. kitettség</c:v>
                </c:pt>
              </c:strCache>
            </c:strRef>
          </c:tx>
          <c:spPr>
            <a:solidFill>
              <a:schemeClr val="tx1"/>
            </a:solidFill>
            <a:ln>
              <a:solidFill>
                <a:schemeClr val="tx1"/>
              </a:solidFill>
            </a:ln>
            <a:effectLst/>
          </c:spPr>
          <c:invertIfNegative val="0"/>
          <c:cat>
            <c:numRef>
              <c:f>'61_ábra_chart'!$D$10:$D$16</c:f>
              <c:numCache>
                <c:formatCode>@</c:formatCode>
                <c:ptCount val="7"/>
                <c:pt idx="0">
                  <c:v>2014</c:v>
                </c:pt>
                <c:pt idx="1">
                  <c:v>2015</c:v>
                </c:pt>
                <c:pt idx="2">
                  <c:v>2016</c:v>
                </c:pt>
                <c:pt idx="3">
                  <c:v>2017</c:v>
                </c:pt>
                <c:pt idx="4">
                  <c:v>2018</c:v>
                </c:pt>
                <c:pt idx="5">
                  <c:v>2019</c:v>
                </c:pt>
                <c:pt idx="6">
                  <c:v>2020</c:v>
                </c:pt>
              </c:numCache>
            </c:numRef>
          </c:cat>
          <c:val>
            <c:numRef>
              <c:f>'61_ábra_chart'!$J$10:$J$16</c:f>
              <c:numCache>
                <c:formatCode>0.00</c:formatCode>
                <c:ptCount val="7"/>
                <c:pt idx="0">
                  <c:v>-0.25019606843161024</c:v>
                </c:pt>
                <c:pt idx="1">
                  <c:v>0.257091064210967</c:v>
                </c:pt>
                <c:pt idx="2">
                  <c:v>-0.41386852394311707</c:v>
                </c:pt>
                <c:pt idx="3">
                  <c:v>-5.67105958644082E-2</c:v>
                </c:pt>
                <c:pt idx="4">
                  <c:v>-7.0872131960538445E-2</c:v>
                </c:pt>
                <c:pt idx="5">
                  <c:v>-0.15224444858677313</c:v>
                </c:pt>
                <c:pt idx="6">
                  <c:v>2.0017938382182309E-2</c:v>
                </c:pt>
              </c:numCache>
            </c:numRef>
          </c:val>
          <c:extLst>
            <c:ext xmlns:c16="http://schemas.microsoft.com/office/drawing/2014/chart" uri="{C3380CC4-5D6E-409C-BE32-E72D297353CC}">
              <c16:uniqueId val="{00000004-7220-489C-88DE-B9D8F48B50CE}"/>
            </c:ext>
          </c:extLst>
        </c:ser>
        <c:dLbls>
          <c:showLegendKey val="0"/>
          <c:showVal val="0"/>
          <c:showCatName val="0"/>
          <c:showSerName val="0"/>
          <c:showPercent val="0"/>
          <c:showBubbleSize val="0"/>
        </c:dLbls>
        <c:gapWidth val="40"/>
        <c:overlap val="100"/>
        <c:axId val="1152259624"/>
        <c:axId val="1152256672"/>
      </c:barChart>
      <c:lineChart>
        <c:grouping val="standard"/>
        <c:varyColors val="0"/>
        <c:ser>
          <c:idx val="9"/>
          <c:order val="5"/>
          <c:tx>
            <c:strRef>
              <c:f>'61_ábra_chart'!$E$9</c:f>
              <c:strCache>
                <c:ptCount val="1"/>
                <c:pt idx="0">
                  <c:v>TMM változása</c:v>
                </c:pt>
              </c:strCache>
            </c:strRef>
          </c:tx>
          <c:spPr>
            <a:ln w="25400" cap="rnd">
              <a:noFill/>
              <a:round/>
            </a:ln>
            <a:effectLst/>
          </c:spPr>
          <c:marker>
            <c:symbol val="diamond"/>
            <c:size val="12"/>
            <c:spPr>
              <a:solidFill>
                <a:schemeClr val="bg1">
                  <a:lumMod val="95000"/>
                </a:schemeClr>
              </a:solidFill>
              <a:ln w="9525">
                <a:solidFill>
                  <a:schemeClr val="tx1"/>
                </a:solidFill>
              </a:ln>
              <a:effectLst/>
            </c:spPr>
          </c:marker>
          <c:cat>
            <c:multiLvlStrRef>
              <c:f>'58_ábra_chart'!#REF!</c:f>
            </c:multiLvlStrRef>
          </c:cat>
          <c:val>
            <c:numRef>
              <c:f>'61_ábra_chart'!$E$10:$E$16</c:f>
              <c:numCache>
                <c:formatCode>0.00</c:formatCode>
                <c:ptCount val="7"/>
                <c:pt idx="0">
                  <c:v>-0.58176693581328698</c:v>
                </c:pt>
                <c:pt idx="1">
                  <c:v>0.21326777057799973</c:v>
                </c:pt>
                <c:pt idx="2">
                  <c:v>0.85725264482686825</c:v>
                </c:pt>
                <c:pt idx="3">
                  <c:v>-0.21880195018178128</c:v>
                </c:pt>
                <c:pt idx="4">
                  <c:v>-4.0800781354249693E-2</c:v>
                </c:pt>
                <c:pt idx="5">
                  <c:v>-0.44776725325204225</c:v>
                </c:pt>
                <c:pt idx="6">
                  <c:v>0.27813291503334625</c:v>
                </c:pt>
              </c:numCache>
            </c:numRef>
          </c:val>
          <c:smooth val="0"/>
          <c:extLst>
            <c:ext xmlns:c16="http://schemas.microsoft.com/office/drawing/2014/chart" uri="{C3380CC4-5D6E-409C-BE32-E72D297353CC}">
              <c16:uniqueId val="{00000005-7220-489C-88DE-B9D8F48B50CE}"/>
            </c:ext>
          </c:extLst>
        </c:ser>
        <c:dLbls>
          <c:showLegendKey val="0"/>
          <c:showVal val="0"/>
          <c:showCatName val="0"/>
          <c:showSerName val="0"/>
          <c:showPercent val="0"/>
          <c:showBubbleSize val="0"/>
        </c:dLbls>
        <c:marker val="1"/>
        <c:smooth val="0"/>
        <c:axId val="1152259624"/>
        <c:axId val="1152256672"/>
      </c:lineChart>
      <c:catAx>
        <c:axId val="1152259624"/>
        <c:scaling>
          <c:orientation val="minMax"/>
        </c:scaling>
        <c:delete val="0"/>
        <c:axPos val="b"/>
        <c:numFmt formatCode="@"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2256672"/>
        <c:crosses val="autoZero"/>
        <c:auto val="1"/>
        <c:lblAlgn val="ctr"/>
        <c:lblOffset val="100"/>
        <c:tickLblSkip val="1"/>
        <c:noMultiLvlLbl val="0"/>
      </c:catAx>
      <c:valAx>
        <c:axId val="1152256672"/>
        <c:scaling>
          <c:orientation val="minMax"/>
          <c:max val="6"/>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8190277777777778E-2"/>
              <c:y val="5.18796296296296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2259624"/>
        <c:crosses val="autoZero"/>
        <c:crossBetween val="between"/>
        <c:majorUnit val="1"/>
      </c:valAx>
      <c:spPr>
        <a:noFill/>
        <a:ln>
          <a:solidFill>
            <a:schemeClr val="tx1"/>
          </a:solidFill>
        </a:ln>
        <a:effectLst/>
      </c:spPr>
    </c:plotArea>
    <c:legend>
      <c:legendPos val="b"/>
      <c:layout>
        <c:manualLayout>
          <c:xMode val="edge"/>
          <c:yMode val="edge"/>
          <c:x val="8.559583333333334E-3"/>
          <c:y val="0.90845740740740744"/>
          <c:w val="0.9828993055555556"/>
          <c:h val="8.838833333333333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470384832478941E-3"/>
          <c:y val="4.8847592592592581E-2"/>
          <c:w val="0.7156143597519089"/>
          <c:h val="0.71061037037037034"/>
        </c:manualLayout>
      </c:layout>
      <c:barChart>
        <c:barDir val="col"/>
        <c:grouping val="stacked"/>
        <c:varyColors val="0"/>
        <c:ser>
          <c:idx val="2"/>
          <c:order val="5"/>
          <c:tx>
            <c:v>fikt</c:v>
          </c:tx>
          <c:spPr>
            <a:solidFill>
              <a:schemeClr val="accent3"/>
            </a:solidFill>
            <a:ln>
              <a:noFill/>
            </a:ln>
            <a:effectLst/>
          </c:spPr>
          <c:invertIfNegative val="0"/>
          <c:cat>
            <c:strRef>
              <c:f>'61_ábra_chart'!$D$18:$D$21</c:f>
              <c:strCache>
                <c:ptCount val="4"/>
                <c:pt idx="0">
                  <c:v>2020. I.</c:v>
                </c:pt>
                <c:pt idx="1">
                  <c:v>II.</c:v>
                </c:pt>
                <c:pt idx="2">
                  <c:v>III.</c:v>
                </c:pt>
                <c:pt idx="3">
                  <c:v>IV.</c:v>
                </c:pt>
              </c:strCache>
            </c:strRef>
          </c:cat>
          <c:val>
            <c:numLit>
              <c:formatCode>General</c:formatCode>
              <c:ptCount val="1"/>
              <c:pt idx="0">
                <c:v>0</c:v>
              </c:pt>
            </c:numLit>
          </c:val>
          <c:extLst>
            <c:ext xmlns:c16="http://schemas.microsoft.com/office/drawing/2014/chart" uri="{C3380CC4-5D6E-409C-BE32-E72D297353CC}">
              <c16:uniqueId val="{00000000-FD88-45A4-B69A-59563A3920D2}"/>
            </c:ext>
          </c:extLst>
        </c:ser>
        <c:dLbls>
          <c:showLegendKey val="0"/>
          <c:showVal val="0"/>
          <c:showCatName val="0"/>
          <c:showSerName val="0"/>
          <c:showPercent val="0"/>
          <c:showBubbleSize val="0"/>
        </c:dLbls>
        <c:gapWidth val="50"/>
        <c:overlap val="100"/>
        <c:axId val="1152259624"/>
        <c:axId val="1152256672"/>
      </c:barChart>
      <c:barChart>
        <c:barDir val="col"/>
        <c:grouping val="stacked"/>
        <c:varyColors val="0"/>
        <c:ser>
          <c:idx val="0"/>
          <c:order val="0"/>
          <c:tx>
            <c:strRef>
              <c:f>'61_ábra_chart'!$F$9</c:f>
              <c:strCache>
                <c:ptCount val="1"/>
                <c:pt idx="0">
                  <c:v>Eredménytartalék (CET1)</c:v>
                </c:pt>
              </c:strCache>
            </c:strRef>
          </c:tx>
          <c:spPr>
            <a:solidFill>
              <a:schemeClr val="accent6">
                <a:lumMod val="75000"/>
              </a:schemeClr>
            </a:solidFill>
            <a:ln>
              <a:solidFill>
                <a:schemeClr val="tx1"/>
              </a:solidFill>
            </a:ln>
            <a:effectLst/>
          </c:spPr>
          <c:invertIfNegative val="0"/>
          <c:cat>
            <c:strRef>
              <c:f>'61_ábra_chart'!$D$18:$D$21</c:f>
              <c:strCache>
                <c:ptCount val="4"/>
                <c:pt idx="0">
                  <c:v>2020. I.</c:v>
                </c:pt>
                <c:pt idx="1">
                  <c:v>II.</c:v>
                </c:pt>
                <c:pt idx="2">
                  <c:v>III.</c:v>
                </c:pt>
                <c:pt idx="3">
                  <c:v>IV.</c:v>
                </c:pt>
              </c:strCache>
            </c:strRef>
          </c:cat>
          <c:val>
            <c:numRef>
              <c:f>'61_ábra_chart'!$F$18:$F$21</c:f>
              <c:numCache>
                <c:formatCode>0.00</c:formatCode>
                <c:ptCount val="4"/>
                <c:pt idx="0">
                  <c:v>-7.4473414548760691E-2</c:v>
                </c:pt>
                <c:pt idx="1">
                  <c:v>-7.8819677724315806E-3</c:v>
                </c:pt>
                <c:pt idx="2">
                  <c:v>0.2780471543459187</c:v>
                </c:pt>
                <c:pt idx="3">
                  <c:v>8.5193809506916435E-2</c:v>
                </c:pt>
              </c:numCache>
            </c:numRef>
          </c:val>
          <c:extLst>
            <c:ext xmlns:c16="http://schemas.microsoft.com/office/drawing/2014/chart" uri="{C3380CC4-5D6E-409C-BE32-E72D297353CC}">
              <c16:uniqueId val="{00000001-FD88-45A4-B69A-59563A3920D2}"/>
            </c:ext>
          </c:extLst>
        </c:ser>
        <c:ser>
          <c:idx val="1"/>
          <c:order val="1"/>
          <c:tx>
            <c:strRef>
              <c:f>'61_ábra_chart'!$G$9</c:f>
              <c:strCache>
                <c:ptCount val="1"/>
                <c:pt idx="0">
                  <c:v>Egyéb CET1</c:v>
                </c:pt>
              </c:strCache>
            </c:strRef>
          </c:tx>
          <c:spPr>
            <a:solidFill>
              <a:schemeClr val="accent6"/>
            </a:solidFill>
            <a:ln>
              <a:solidFill>
                <a:schemeClr val="tx1"/>
              </a:solidFill>
            </a:ln>
            <a:effectLst/>
          </c:spPr>
          <c:invertIfNegative val="0"/>
          <c:cat>
            <c:strRef>
              <c:f>'61_ábra_chart'!$D$18:$D$21</c:f>
              <c:strCache>
                <c:ptCount val="4"/>
                <c:pt idx="0">
                  <c:v>2020. I.</c:v>
                </c:pt>
                <c:pt idx="1">
                  <c:v>II.</c:v>
                </c:pt>
                <c:pt idx="2">
                  <c:v>III.</c:v>
                </c:pt>
                <c:pt idx="3">
                  <c:v>IV.</c:v>
                </c:pt>
              </c:strCache>
            </c:strRef>
          </c:cat>
          <c:val>
            <c:numRef>
              <c:f>'61_ábra_chart'!$G$18:$G$21</c:f>
              <c:numCache>
                <c:formatCode>0.00</c:formatCode>
                <c:ptCount val="4"/>
                <c:pt idx="0">
                  <c:v>-1.8334610415330927E-2</c:v>
                </c:pt>
                <c:pt idx="1">
                  <c:v>-1.1833503414268887E-2</c:v>
                </c:pt>
                <c:pt idx="2">
                  <c:v>0.1256989428390291</c:v>
                </c:pt>
                <c:pt idx="3">
                  <c:v>0.41215389187782253</c:v>
                </c:pt>
              </c:numCache>
            </c:numRef>
          </c:val>
          <c:extLst>
            <c:ext xmlns:c16="http://schemas.microsoft.com/office/drawing/2014/chart" uri="{C3380CC4-5D6E-409C-BE32-E72D297353CC}">
              <c16:uniqueId val="{00000002-FD88-45A4-B69A-59563A3920D2}"/>
            </c:ext>
          </c:extLst>
        </c:ser>
        <c:ser>
          <c:idx val="3"/>
          <c:order val="2"/>
          <c:tx>
            <c:strRef>
              <c:f>'61_ábra_chart'!$H$9</c:f>
              <c:strCache>
                <c:ptCount val="1"/>
                <c:pt idx="0">
                  <c:v>AT1 és T2</c:v>
                </c:pt>
              </c:strCache>
            </c:strRef>
          </c:tx>
          <c:spPr>
            <a:solidFill>
              <a:schemeClr val="accent6">
                <a:lumMod val="60000"/>
                <a:lumOff val="40000"/>
              </a:schemeClr>
            </a:solidFill>
            <a:ln>
              <a:solidFill>
                <a:schemeClr val="tx1"/>
              </a:solidFill>
            </a:ln>
            <a:effectLst/>
          </c:spPr>
          <c:invertIfNegative val="0"/>
          <c:cat>
            <c:strRef>
              <c:f>'61_ábra_chart'!$D$18:$D$21</c:f>
              <c:strCache>
                <c:ptCount val="4"/>
                <c:pt idx="0">
                  <c:v>2020. I.</c:v>
                </c:pt>
                <c:pt idx="1">
                  <c:v>II.</c:v>
                </c:pt>
                <c:pt idx="2">
                  <c:v>III.</c:v>
                </c:pt>
                <c:pt idx="3">
                  <c:v>IV.</c:v>
                </c:pt>
              </c:strCache>
            </c:strRef>
          </c:cat>
          <c:val>
            <c:numRef>
              <c:f>'61_ábra_chart'!$H$18:$H$21</c:f>
              <c:numCache>
                <c:formatCode>0.00</c:formatCode>
                <c:ptCount val="4"/>
                <c:pt idx="0">
                  <c:v>0.35528911935162177</c:v>
                </c:pt>
                <c:pt idx="1">
                  <c:v>2.2929582814902646E-2</c:v>
                </c:pt>
                <c:pt idx="2">
                  <c:v>9.1099538305267572E-3</c:v>
                </c:pt>
                <c:pt idx="3">
                  <c:v>-3.9471464338581702E-2</c:v>
                </c:pt>
              </c:numCache>
            </c:numRef>
          </c:val>
          <c:extLst>
            <c:ext xmlns:c16="http://schemas.microsoft.com/office/drawing/2014/chart" uri="{C3380CC4-5D6E-409C-BE32-E72D297353CC}">
              <c16:uniqueId val="{00000003-FD88-45A4-B69A-59563A3920D2}"/>
            </c:ext>
          </c:extLst>
        </c:ser>
        <c:ser>
          <c:idx val="4"/>
          <c:order val="3"/>
          <c:tx>
            <c:strRef>
              <c:f>'61_ábra_chart'!$I$9</c:f>
              <c:strCache>
                <c:ptCount val="1"/>
                <c:pt idx="0">
                  <c:v>Hitelkockázati kitettség</c:v>
                </c:pt>
              </c:strCache>
            </c:strRef>
          </c:tx>
          <c:spPr>
            <a:solidFill>
              <a:srgbClr val="C55A11"/>
            </a:solidFill>
            <a:ln>
              <a:solidFill>
                <a:schemeClr val="tx1"/>
              </a:solidFill>
            </a:ln>
            <a:effectLst/>
          </c:spPr>
          <c:invertIfNegative val="0"/>
          <c:cat>
            <c:strRef>
              <c:f>'61_ábra_chart'!$D$18:$D$21</c:f>
              <c:strCache>
                <c:ptCount val="4"/>
                <c:pt idx="0">
                  <c:v>2020. I.</c:v>
                </c:pt>
                <c:pt idx="1">
                  <c:v>II.</c:v>
                </c:pt>
                <c:pt idx="2">
                  <c:v>III.</c:v>
                </c:pt>
                <c:pt idx="3">
                  <c:v>IV.</c:v>
                </c:pt>
              </c:strCache>
            </c:strRef>
          </c:cat>
          <c:val>
            <c:numRef>
              <c:f>'61_ábra_chart'!$I$18:$I$21</c:f>
              <c:numCache>
                <c:formatCode>0.00</c:formatCode>
                <c:ptCount val="4"/>
                <c:pt idx="0">
                  <c:v>-0.98483936761859825</c:v>
                </c:pt>
                <c:pt idx="1">
                  <c:v>0.30126755898860214</c:v>
                </c:pt>
                <c:pt idx="2">
                  <c:v>-0.19843252828766703</c:v>
                </c:pt>
                <c:pt idx="3">
                  <c:v>2.4842920160080138E-2</c:v>
                </c:pt>
              </c:numCache>
            </c:numRef>
          </c:val>
          <c:extLst>
            <c:ext xmlns:c16="http://schemas.microsoft.com/office/drawing/2014/chart" uri="{C3380CC4-5D6E-409C-BE32-E72D297353CC}">
              <c16:uniqueId val="{00000004-FD88-45A4-B69A-59563A3920D2}"/>
            </c:ext>
          </c:extLst>
        </c:ser>
        <c:ser>
          <c:idx val="8"/>
          <c:order val="4"/>
          <c:tx>
            <c:strRef>
              <c:f>'61_ábra_chart'!$J$9</c:f>
              <c:strCache>
                <c:ptCount val="1"/>
                <c:pt idx="0">
                  <c:v>Egyéb kock. kitettség</c:v>
                </c:pt>
              </c:strCache>
            </c:strRef>
          </c:tx>
          <c:spPr>
            <a:solidFill>
              <a:schemeClr val="tx1"/>
            </a:solidFill>
            <a:ln>
              <a:solidFill>
                <a:schemeClr val="tx1"/>
              </a:solidFill>
            </a:ln>
            <a:effectLst/>
          </c:spPr>
          <c:invertIfNegative val="0"/>
          <c:cat>
            <c:strRef>
              <c:f>'61_ábra_chart'!$D$18:$D$21</c:f>
              <c:strCache>
                <c:ptCount val="4"/>
                <c:pt idx="0">
                  <c:v>2020. I.</c:v>
                </c:pt>
                <c:pt idx="1">
                  <c:v>II.</c:v>
                </c:pt>
                <c:pt idx="2">
                  <c:v>III.</c:v>
                </c:pt>
                <c:pt idx="3">
                  <c:v>IV.</c:v>
                </c:pt>
              </c:strCache>
            </c:strRef>
          </c:cat>
          <c:val>
            <c:numRef>
              <c:f>'61_ábra_chart'!$J$18:$J$21</c:f>
              <c:numCache>
                <c:formatCode>0.00</c:formatCode>
                <c:ptCount val="4"/>
                <c:pt idx="0">
                  <c:v>-2.6184400805588471E-2</c:v>
                </c:pt>
                <c:pt idx="1">
                  <c:v>7.2737502672901327E-2</c:v>
                </c:pt>
                <c:pt idx="2">
                  <c:v>-3.8100893168694049E-3</c:v>
                </c:pt>
                <c:pt idx="3">
                  <c:v>-2.4481924183010526E-2</c:v>
                </c:pt>
              </c:numCache>
            </c:numRef>
          </c:val>
          <c:extLst>
            <c:ext xmlns:c16="http://schemas.microsoft.com/office/drawing/2014/chart" uri="{C3380CC4-5D6E-409C-BE32-E72D297353CC}">
              <c16:uniqueId val="{00000005-FD88-45A4-B69A-59563A3920D2}"/>
            </c:ext>
          </c:extLst>
        </c:ser>
        <c:dLbls>
          <c:showLegendKey val="0"/>
          <c:showVal val="0"/>
          <c:showCatName val="0"/>
          <c:showSerName val="0"/>
          <c:showPercent val="0"/>
          <c:showBubbleSize val="0"/>
        </c:dLbls>
        <c:gapWidth val="40"/>
        <c:overlap val="100"/>
        <c:axId val="811482216"/>
        <c:axId val="1369345504"/>
      </c:barChart>
      <c:lineChart>
        <c:grouping val="standard"/>
        <c:varyColors val="0"/>
        <c:ser>
          <c:idx val="5"/>
          <c:order val="6"/>
          <c:spPr>
            <a:ln w="25400" cap="rnd">
              <a:noFill/>
              <a:round/>
            </a:ln>
            <a:effectLst/>
          </c:spPr>
          <c:marker>
            <c:symbol val="diamond"/>
            <c:size val="12"/>
            <c:spPr>
              <a:solidFill>
                <a:schemeClr val="bg1">
                  <a:lumMod val="95000"/>
                </a:schemeClr>
              </a:solidFill>
              <a:ln w="9525">
                <a:solidFill>
                  <a:schemeClr val="tx1"/>
                </a:solidFill>
              </a:ln>
              <a:effectLst/>
            </c:spPr>
          </c:marker>
          <c:cat>
            <c:strRef>
              <c:f>'61_ábra_chart'!$D$18:$D$21</c:f>
              <c:strCache>
                <c:ptCount val="4"/>
                <c:pt idx="0">
                  <c:v>2020. I.</c:v>
                </c:pt>
                <c:pt idx="1">
                  <c:v>II.</c:v>
                </c:pt>
                <c:pt idx="2">
                  <c:v>III.</c:v>
                </c:pt>
                <c:pt idx="3">
                  <c:v>IV.</c:v>
                </c:pt>
              </c:strCache>
            </c:strRef>
          </c:cat>
          <c:val>
            <c:numRef>
              <c:f>'61_ábra_chart'!$E$18:$E$21</c:f>
              <c:numCache>
                <c:formatCode>0.00</c:formatCode>
                <c:ptCount val="4"/>
                <c:pt idx="0">
                  <c:v>-0.763278038940161</c:v>
                </c:pt>
                <c:pt idx="1">
                  <c:v>0.37728887569609171</c:v>
                </c:pt>
                <c:pt idx="2">
                  <c:v>0.2058755744471199</c:v>
                </c:pt>
                <c:pt idx="3">
                  <c:v>0.45824650383029564</c:v>
                </c:pt>
              </c:numCache>
            </c:numRef>
          </c:val>
          <c:smooth val="0"/>
          <c:extLst>
            <c:ext xmlns:c16="http://schemas.microsoft.com/office/drawing/2014/chart" uri="{C3380CC4-5D6E-409C-BE32-E72D297353CC}">
              <c16:uniqueId val="{00000006-FD88-45A4-B69A-59563A3920D2}"/>
            </c:ext>
          </c:extLst>
        </c:ser>
        <c:dLbls>
          <c:showLegendKey val="0"/>
          <c:showVal val="0"/>
          <c:showCatName val="0"/>
          <c:showSerName val="0"/>
          <c:showPercent val="0"/>
          <c:showBubbleSize val="0"/>
        </c:dLbls>
        <c:marker val="1"/>
        <c:smooth val="0"/>
        <c:axId val="811482216"/>
        <c:axId val="1369345504"/>
      </c:lineChart>
      <c:catAx>
        <c:axId val="115225962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
                <a:ea typeface="+mn-ea"/>
                <a:cs typeface="+mn-cs"/>
              </a:defRPr>
            </a:pPr>
            <a:endParaRPr lang="hu-HU"/>
          </a:p>
        </c:txPr>
        <c:crossAx val="1152256672"/>
        <c:crosses val="autoZero"/>
        <c:auto val="1"/>
        <c:lblAlgn val="ctr"/>
        <c:lblOffset val="100"/>
        <c:tickLblSkip val="1"/>
        <c:noMultiLvlLbl val="0"/>
      </c:catAx>
      <c:valAx>
        <c:axId val="1152256672"/>
        <c:scaling>
          <c:orientation val="minMax"/>
          <c:max val="1.5"/>
          <c:min val="-1.5"/>
        </c:scaling>
        <c:delete val="1"/>
        <c:axPos val="l"/>
        <c:majorGridlines>
          <c:spPr>
            <a:ln w="3175" cap="flat" cmpd="sng" algn="ctr">
              <a:solidFill>
                <a:schemeClr val="bg1">
                  <a:lumMod val="85000"/>
                </a:schemeClr>
              </a:solidFill>
              <a:prstDash val="dash"/>
              <a:round/>
            </a:ln>
            <a:effectLst/>
          </c:spPr>
        </c:majorGridlines>
        <c:numFmt formatCode="0.00" sourceLinked="0"/>
        <c:majorTickMark val="out"/>
        <c:minorTickMark val="none"/>
        <c:tickLblPos val="nextTo"/>
        <c:crossAx val="1152259624"/>
        <c:crosses val="autoZero"/>
        <c:crossBetween val="between"/>
        <c:majorUnit val="0.25"/>
      </c:valAx>
      <c:valAx>
        <c:axId val="1369345504"/>
        <c:scaling>
          <c:orientation val="minMax"/>
          <c:max val="1.5"/>
          <c:min val="-1.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63338619145122022"/>
              <c:y val="2.08039784500621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1482216"/>
        <c:crosses val="max"/>
        <c:crossBetween val="between"/>
        <c:majorUnit val="0.25"/>
      </c:valAx>
      <c:catAx>
        <c:axId val="811482216"/>
        <c:scaling>
          <c:orientation val="minMax"/>
        </c:scaling>
        <c:delete val="1"/>
        <c:axPos val="b"/>
        <c:numFmt formatCode="General" sourceLinked="1"/>
        <c:majorTickMark val="out"/>
        <c:minorTickMark val="none"/>
        <c:tickLblPos val="nextTo"/>
        <c:crossAx val="1369345504"/>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4.8836296296296287E-2"/>
          <c:w val="0.59378722222222224"/>
          <c:h val="0.70398203703703699"/>
        </c:manualLayout>
      </c:layout>
      <c:barChart>
        <c:barDir val="col"/>
        <c:grouping val="stacked"/>
        <c:varyColors val="0"/>
        <c:ser>
          <c:idx val="0"/>
          <c:order val="0"/>
          <c:tx>
            <c:strRef>
              <c:f>'61_ábra_chart'!$F$8</c:f>
              <c:strCache>
                <c:ptCount val="1"/>
                <c:pt idx="0">
                  <c:v>Retained earnings (CET1)</c:v>
                </c:pt>
              </c:strCache>
            </c:strRef>
          </c:tx>
          <c:spPr>
            <a:solidFill>
              <a:schemeClr val="accent6">
                <a:lumMod val="75000"/>
              </a:schemeClr>
            </a:solidFill>
            <a:ln>
              <a:solidFill>
                <a:schemeClr val="tx1"/>
              </a:solidFill>
            </a:ln>
            <a:effectLst/>
          </c:spPr>
          <c:invertIfNegative val="0"/>
          <c:cat>
            <c:numRef>
              <c:f>'61_ábra_chart'!$C$10:$C$16</c:f>
              <c:numCache>
                <c:formatCode>@</c:formatCode>
                <c:ptCount val="7"/>
                <c:pt idx="0">
                  <c:v>2014</c:v>
                </c:pt>
                <c:pt idx="1">
                  <c:v>2015</c:v>
                </c:pt>
                <c:pt idx="2">
                  <c:v>2016</c:v>
                </c:pt>
                <c:pt idx="3">
                  <c:v>2017</c:v>
                </c:pt>
                <c:pt idx="4">
                  <c:v>2018</c:v>
                </c:pt>
                <c:pt idx="5">
                  <c:v>2019</c:v>
                </c:pt>
                <c:pt idx="6">
                  <c:v>2020</c:v>
                </c:pt>
              </c:numCache>
            </c:numRef>
          </c:cat>
          <c:val>
            <c:numRef>
              <c:f>'61_ábra_chart'!$F$10:$F$16</c:f>
              <c:numCache>
                <c:formatCode>0.00</c:formatCode>
                <c:ptCount val="7"/>
                <c:pt idx="0">
                  <c:v>-4.0546648955861908</c:v>
                </c:pt>
                <c:pt idx="1">
                  <c:v>6.2798648917862354E-2</c:v>
                </c:pt>
                <c:pt idx="2">
                  <c:v>4.272057060985901</c:v>
                </c:pt>
                <c:pt idx="3">
                  <c:v>4.733611127820005</c:v>
                </c:pt>
                <c:pt idx="4">
                  <c:v>2.5763768592550438</c:v>
                </c:pt>
                <c:pt idx="5">
                  <c:v>2.7591755355494629</c:v>
                </c:pt>
                <c:pt idx="6">
                  <c:v>0.29487839009862415</c:v>
                </c:pt>
              </c:numCache>
            </c:numRef>
          </c:val>
          <c:extLst>
            <c:ext xmlns:c16="http://schemas.microsoft.com/office/drawing/2014/chart" uri="{C3380CC4-5D6E-409C-BE32-E72D297353CC}">
              <c16:uniqueId val="{00000000-CB78-4069-8E72-13FA65B8A6A7}"/>
            </c:ext>
          </c:extLst>
        </c:ser>
        <c:ser>
          <c:idx val="1"/>
          <c:order val="1"/>
          <c:tx>
            <c:strRef>
              <c:f>'61_ábra_chart'!$G$8</c:f>
              <c:strCache>
                <c:ptCount val="1"/>
                <c:pt idx="0">
                  <c:v>Other CET1</c:v>
                </c:pt>
              </c:strCache>
            </c:strRef>
          </c:tx>
          <c:spPr>
            <a:solidFill>
              <a:schemeClr val="accent6"/>
            </a:solidFill>
            <a:ln>
              <a:solidFill>
                <a:schemeClr val="tx1"/>
              </a:solidFill>
            </a:ln>
            <a:effectLst/>
          </c:spPr>
          <c:invertIfNegative val="0"/>
          <c:cat>
            <c:numRef>
              <c:f>'61_ábra_chart'!$C$10:$C$16</c:f>
              <c:numCache>
                <c:formatCode>@</c:formatCode>
                <c:ptCount val="7"/>
                <c:pt idx="0">
                  <c:v>2014</c:v>
                </c:pt>
                <c:pt idx="1">
                  <c:v>2015</c:v>
                </c:pt>
                <c:pt idx="2">
                  <c:v>2016</c:v>
                </c:pt>
                <c:pt idx="3">
                  <c:v>2017</c:v>
                </c:pt>
                <c:pt idx="4">
                  <c:v>2018</c:v>
                </c:pt>
                <c:pt idx="5">
                  <c:v>2019</c:v>
                </c:pt>
                <c:pt idx="6">
                  <c:v>2020</c:v>
                </c:pt>
              </c:numCache>
            </c:numRef>
          </c:cat>
          <c:val>
            <c:numRef>
              <c:f>'61_ábra_chart'!$G$10:$G$16</c:f>
              <c:numCache>
                <c:formatCode>0.00</c:formatCode>
                <c:ptCount val="7"/>
                <c:pt idx="0">
                  <c:v>4.5463523129579837</c:v>
                </c:pt>
                <c:pt idx="1">
                  <c:v>-1.0049841057024236</c:v>
                </c:pt>
                <c:pt idx="2">
                  <c:v>-1.4879738753039604</c:v>
                </c:pt>
                <c:pt idx="3">
                  <c:v>-2.7731145456382458</c:v>
                </c:pt>
                <c:pt idx="4">
                  <c:v>-0.19037673208817701</c:v>
                </c:pt>
                <c:pt idx="5">
                  <c:v>0.45006689584453335</c:v>
                </c:pt>
                <c:pt idx="6">
                  <c:v>0.53183735364128604</c:v>
                </c:pt>
              </c:numCache>
            </c:numRef>
          </c:val>
          <c:extLst>
            <c:ext xmlns:c16="http://schemas.microsoft.com/office/drawing/2014/chart" uri="{C3380CC4-5D6E-409C-BE32-E72D297353CC}">
              <c16:uniqueId val="{00000001-CB78-4069-8E72-13FA65B8A6A7}"/>
            </c:ext>
          </c:extLst>
        </c:ser>
        <c:ser>
          <c:idx val="3"/>
          <c:order val="2"/>
          <c:tx>
            <c:strRef>
              <c:f>'61_ábra_chart'!$H$8</c:f>
              <c:strCache>
                <c:ptCount val="1"/>
                <c:pt idx="0">
                  <c:v>AT1 and T2</c:v>
                </c:pt>
              </c:strCache>
            </c:strRef>
          </c:tx>
          <c:spPr>
            <a:solidFill>
              <a:schemeClr val="accent6">
                <a:lumMod val="60000"/>
                <a:lumOff val="40000"/>
              </a:schemeClr>
            </a:solidFill>
            <a:ln>
              <a:solidFill>
                <a:schemeClr val="tx1"/>
              </a:solidFill>
            </a:ln>
            <a:effectLst/>
          </c:spPr>
          <c:invertIfNegative val="0"/>
          <c:cat>
            <c:numRef>
              <c:f>'61_ábra_chart'!$C$10:$C$16</c:f>
              <c:numCache>
                <c:formatCode>@</c:formatCode>
                <c:ptCount val="7"/>
                <c:pt idx="0">
                  <c:v>2014</c:v>
                </c:pt>
                <c:pt idx="1">
                  <c:v>2015</c:v>
                </c:pt>
                <c:pt idx="2">
                  <c:v>2016</c:v>
                </c:pt>
                <c:pt idx="3">
                  <c:v>2017</c:v>
                </c:pt>
                <c:pt idx="4">
                  <c:v>2018</c:v>
                </c:pt>
                <c:pt idx="5">
                  <c:v>2019</c:v>
                </c:pt>
                <c:pt idx="6">
                  <c:v>2020</c:v>
                </c:pt>
              </c:numCache>
            </c:numRef>
          </c:cat>
          <c:val>
            <c:numRef>
              <c:f>'61_ábra_chart'!$H$10:$H$16</c:f>
              <c:numCache>
                <c:formatCode>0.00</c:formatCode>
                <c:ptCount val="7"/>
                <c:pt idx="0">
                  <c:v>-0.38055841113516242</c:v>
                </c:pt>
                <c:pt idx="1">
                  <c:v>-0.23698930218423195</c:v>
                </c:pt>
                <c:pt idx="2">
                  <c:v>-1.1426157914366153</c:v>
                </c:pt>
                <c:pt idx="3">
                  <c:v>0.15209162759523756</c:v>
                </c:pt>
                <c:pt idx="4">
                  <c:v>4.2595295576326103E-2</c:v>
                </c:pt>
                <c:pt idx="5">
                  <c:v>1.0115083997357677</c:v>
                </c:pt>
                <c:pt idx="6">
                  <c:v>0.34762276776567325</c:v>
                </c:pt>
              </c:numCache>
            </c:numRef>
          </c:val>
          <c:extLst>
            <c:ext xmlns:c16="http://schemas.microsoft.com/office/drawing/2014/chart" uri="{C3380CC4-5D6E-409C-BE32-E72D297353CC}">
              <c16:uniqueId val="{00000002-CB78-4069-8E72-13FA65B8A6A7}"/>
            </c:ext>
          </c:extLst>
        </c:ser>
        <c:ser>
          <c:idx val="4"/>
          <c:order val="3"/>
          <c:tx>
            <c:strRef>
              <c:f>'61_ábra_chart'!$I$8</c:f>
              <c:strCache>
                <c:ptCount val="1"/>
                <c:pt idx="0">
                  <c:v>Credit risk exposure</c:v>
                </c:pt>
              </c:strCache>
            </c:strRef>
          </c:tx>
          <c:spPr>
            <a:solidFill>
              <a:srgbClr val="C55A11"/>
            </a:solidFill>
            <a:ln>
              <a:solidFill>
                <a:schemeClr val="tx1"/>
              </a:solidFill>
            </a:ln>
            <a:effectLst/>
          </c:spPr>
          <c:invertIfNegative val="0"/>
          <c:cat>
            <c:numRef>
              <c:f>'61_ábra_chart'!$C$10:$C$16</c:f>
              <c:numCache>
                <c:formatCode>@</c:formatCode>
                <c:ptCount val="7"/>
                <c:pt idx="0">
                  <c:v>2014</c:v>
                </c:pt>
                <c:pt idx="1">
                  <c:v>2015</c:v>
                </c:pt>
                <c:pt idx="2">
                  <c:v>2016</c:v>
                </c:pt>
                <c:pt idx="3">
                  <c:v>2017</c:v>
                </c:pt>
                <c:pt idx="4">
                  <c:v>2018</c:v>
                </c:pt>
                <c:pt idx="5">
                  <c:v>2019</c:v>
                </c:pt>
                <c:pt idx="6">
                  <c:v>2020</c:v>
                </c:pt>
              </c:numCache>
            </c:numRef>
          </c:cat>
          <c:val>
            <c:numRef>
              <c:f>'61_ábra_chart'!$I$10:$I$16</c:f>
              <c:numCache>
                <c:formatCode>0.00</c:formatCode>
                <c:ptCount val="7"/>
                <c:pt idx="0">
                  <c:v>-0.26700666830031122</c:v>
                </c:pt>
                <c:pt idx="1">
                  <c:v>1.2350617165348106</c:v>
                </c:pt>
                <c:pt idx="2">
                  <c:v>-0.30433597014950337</c:v>
                </c:pt>
                <c:pt idx="3">
                  <c:v>-2.0382212619982836</c:v>
                </c:pt>
                <c:pt idx="4">
                  <c:v>-2.1119422266393344</c:v>
                </c:pt>
                <c:pt idx="5">
                  <c:v>-3.6473808932721732</c:v>
                </c:pt>
                <c:pt idx="6">
                  <c:v>-0.86136194251186349</c:v>
                </c:pt>
              </c:numCache>
            </c:numRef>
          </c:val>
          <c:extLst>
            <c:ext xmlns:c16="http://schemas.microsoft.com/office/drawing/2014/chart" uri="{C3380CC4-5D6E-409C-BE32-E72D297353CC}">
              <c16:uniqueId val="{00000003-CB78-4069-8E72-13FA65B8A6A7}"/>
            </c:ext>
          </c:extLst>
        </c:ser>
        <c:ser>
          <c:idx val="8"/>
          <c:order val="4"/>
          <c:tx>
            <c:strRef>
              <c:f>'61_ábra_chart'!$J$8</c:f>
              <c:strCache>
                <c:ptCount val="1"/>
                <c:pt idx="0">
                  <c:v>Other risk exposure</c:v>
                </c:pt>
              </c:strCache>
            </c:strRef>
          </c:tx>
          <c:spPr>
            <a:solidFill>
              <a:schemeClr val="tx1"/>
            </a:solidFill>
            <a:ln>
              <a:solidFill>
                <a:schemeClr val="tx1"/>
              </a:solidFill>
            </a:ln>
            <a:effectLst/>
          </c:spPr>
          <c:invertIfNegative val="0"/>
          <c:cat>
            <c:numRef>
              <c:f>'61_ábra_chart'!$C$10:$C$16</c:f>
              <c:numCache>
                <c:formatCode>@</c:formatCode>
                <c:ptCount val="7"/>
                <c:pt idx="0">
                  <c:v>2014</c:v>
                </c:pt>
                <c:pt idx="1">
                  <c:v>2015</c:v>
                </c:pt>
                <c:pt idx="2">
                  <c:v>2016</c:v>
                </c:pt>
                <c:pt idx="3">
                  <c:v>2017</c:v>
                </c:pt>
                <c:pt idx="4">
                  <c:v>2018</c:v>
                </c:pt>
                <c:pt idx="5">
                  <c:v>2019</c:v>
                </c:pt>
                <c:pt idx="6">
                  <c:v>2020</c:v>
                </c:pt>
              </c:numCache>
            </c:numRef>
          </c:cat>
          <c:val>
            <c:numRef>
              <c:f>'61_ábra_chart'!$J$10:$J$16</c:f>
              <c:numCache>
                <c:formatCode>0.00</c:formatCode>
                <c:ptCount val="7"/>
                <c:pt idx="0">
                  <c:v>-0.25019606843161024</c:v>
                </c:pt>
                <c:pt idx="1">
                  <c:v>0.257091064210967</c:v>
                </c:pt>
                <c:pt idx="2">
                  <c:v>-0.41386852394311707</c:v>
                </c:pt>
                <c:pt idx="3">
                  <c:v>-5.67105958644082E-2</c:v>
                </c:pt>
                <c:pt idx="4">
                  <c:v>-7.0872131960538445E-2</c:v>
                </c:pt>
                <c:pt idx="5">
                  <c:v>-0.15224444858677313</c:v>
                </c:pt>
                <c:pt idx="6">
                  <c:v>2.0017938382182309E-2</c:v>
                </c:pt>
              </c:numCache>
            </c:numRef>
          </c:val>
          <c:extLst>
            <c:ext xmlns:c16="http://schemas.microsoft.com/office/drawing/2014/chart" uri="{C3380CC4-5D6E-409C-BE32-E72D297353CC}">
              <c16:uniqueId val="{00000004-CB78-4069-8E72-13FA65B8A6A7}"/>
            </c:ext>
          </c:extLst>
        </c:ser>
        <c:dLbls>
          <c:showLegendKey val="0"/>
          <c:showVal val="0"/>
          <c:showCatName val="0"/>
          <c:showSerName val="0"/>
          <c:showPercent val="0"/>
          <c:showBubbleSize val="0"/>
        </c:dLbls>
        <c:gapWidth val="40"/>
        <c:overlap val="100"/>
        <c:axId val="1152259624"/>
        <c:axId val="1152256672"/>
      </c:barChart>
      <c:lineChart>
        <c:grouping val="standard"/>
        <c:varyColors val="0"/>
        <c:ser>
          <c:idx val="9"/>
          <c:order val="5"/>
          <c:tx>
            <c:strRef>
              <c:f>'61_ábra_chart'!$E$8</c:f>
              <c:strCache>
                <c:ptCount val="1"/>
                <c:pt idx="0">
                  <c:v>CAR change</c:v>
                </c:pt>
              </c:strCache>
            </c:strRef>
          </c:tx>
          <c:spPr>
            <a:ln w="25400" cap="rnd">
              <a:noFill/>
              <a:round/>
            </a:ln>
            <a:effectLst/>
          </c:spPr>
          <c:marker>
            <c:symbol val="diamond"/>
            <c:size val="12"/>
            <c:spPr>
              <a:solidFill>
                <a:schemeClr val="bg1">
                  <a:lumMod val="95000"/>
                </a:schemeClr>
              </a:solidFill>
              <a:ln w="9525">
                <a:solidFill>
                  <a:schemeClr val="tx1"/>
                </a:solidFill>
              </a:ln>
              <a:effectLst/>
            </c:spPr>
          </c:marker>
          <c:val>
            <c:numRef>
              <c:f>'61_ábra_chart'!$E$10:$E$16</c:f>
              <c:numCache>
                <c:formatCode>0.00</c:formatCode>
                <c:ptCount val="7"/>
                <c:pt idx="0">
                  <c:v>-0.58176693581328698</c:v>
                </c:pt>
                <c:pt idx="1">
                  <c:v>0.21326777057799973</c:v>
                </c:pt>
                <c:pt idx="2">
                  <c:v>0.85725264482686825</c:v>
                </c:pt>
                <c:pt idx="3">
                  <c:v>-0.21880195018178128</c:v>
                </c:pt>
                <c:pt idx="4">
                  <c:v>-4.0800781354249693E-2</c:v>
                </c:pt>
                <c:pt idx="5">
                  <c:v>-0.44776725325204225</c:v>
                </c:pt>
                <c:pt idx="6">
                  <c:v>0.27813291503334625</c:v>
                </c:pt>
              </c:numCache>
            </c:numRef>
          </c:val>
          <c:smooth val="0"/>
          <c:extLst>
            <c:ext xmlns:c16="http://schemas.microsoft.com/office/drawing/2014/chart" uri="{C3380CC4-5D6E-409C-BE32-E72D297353CC}">
              <c16:uniqueId val="{00000005-CB78-4069-8E72-13FA65B8A6A7}"/>
            </c:ext>
          </c:extLst>
        </c:ser>
        <c:dLbls>
          <c:showLegendKey val="0"/>
          <c:showVal val="0"/>
          <c:showCatName val="0"/>
          <c:showSerName val="0"/>
          <c:showPercent val="0"/>
          <c:showBubbleSize val="0"/>
        </c:dLbls>
        <c:marker val="1"/>
        <c:smooth val="0"/>
        <c:axId val="1152259624"/>
        <c:axId val="1152256672"/>
      </c:lineChart>
      <c:catAx>
        <c:axId val="1152259624"/>
        <c:scaling>
          <c:orientation val="minMax"/>
        </c:scaling>
        <c:delete val="0"/>
        <c:axPos val="b"/>
        <c:numFmt formatCode="@"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2256672"/>
        <c:crosses val="autoZero"/>
        <c:auto val="1"/>
        <c:lblAlgn val="ctr"/>
        <c:lblOffset val="100"/>
        <c:tickLblSkip val="1"/>
        <c:noMultiLvlLbl val="0"/>
      </c:catAx>
      <c:valAx>
        <c:axId val="1152256672"/>
        <c:scaling>
          <c:orientation val="minMax"/>
          <c:max val="6"/>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6.3481944444444438E-2"/>
              <c:y val="4.84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2259624"/>
        <c:crosses val="autoZero"/>
        <c:crossBetween val="between"/>
        <c:majorUnit val="1"/>
      </c:valAx>
      <c:spPr>
        <a:noFill/>
        <a:ln>
          <a:solidFill>
            <a:schemeClr val="tx1"/>
          </a:solidFill>
        </a:ln>
        <a:effectLst/>
      </c:spPr>
    </c:plotArea>
    <c:legend>
      <c:legendPos val="b"/>
      <c:layout>
        <c:manualLayout>
          <c:xMode val="edge"/>
          <c:yMode val="edge"/>
          <c:x val="5.0318055555555559E-3"/>
          <c:y val="0.91075740740740718"/>
          <c:w val="0.9828993055555556"/>
          <c:h val="8.36982369036333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025037533125986E-3"/>
          <c:y val="5.1237407407407405E-2"/>
          <c:w val="0.7156143597519089"/>
          <c:h val="0.70326555555555559"/>
        </c:manualLayout>
      </c:layout>
      <c:barChart>
        <c:barDir val="col"/>
        <c:grouping val="stacked"/>
        <c:varyColors val="0"/>
        <c:ser>
          <c:idx val="2"/>
          <c:order val="5"/>
          <c:tx>
            <c:v>fikt</c:v>
          </c:tx>
          <c:spPr>
            <a:solidFill>
              <a:schemeClr val="accent3"/>
            </a:solidFill>
            <a:ln>
              <a:noFill/>
            </a:ln>
            <a:effectLst/>
          </c:spPr>
          <c:invertIfNegative val="0"/>
          <c:cat>
            <c:strRef>
              <c:f>'61_ábra_chart'!$C$18:$C$21</c:f>
              <c:strCache>
                <c:ptCount val="4"/>
                <c:pt idx="0">
                  <c:v>2000 Q1</c:v>
                </c:pt>
                <c:pt idx="1">
                  <c:v>Q2</c:v>
                </c:pt>
                <c:pt idx="2">
                  <c:v>Q3</c:v>
                </c:pt>
                <c:pt idx="3">
                  <c:v>Q4</c:v>
                </c:pt>
              </c:strCache>
            </c:strRef>
          </c:cat>
          <c:val>
            <c:numRef>
              <c:f>'61_ábra_chart'!$E$22</c:f>
              <c:numCache>
                <c:formatCode>General</c:formatCode>
                <c:ptCount val="1"/>
              </c:numCache>
            </c:numRef>
          </c:val>
          <c:extLst>
            <c:ext xmlns:c16="http://schemas.microsoft.com/office/drawing/2014/chart" uri="{C3380CC4-5D6E-409C-BE32-E72D297353CC}">
              <c16:uniqueId val="{00000000-9531-4CC2-98A7-055594752B47}"/>
            </c:ext>
          </c:extLst>
        </c:ser>
        <c:dLbls>
          <c:showLegendKey val="0"/>
          <c:showVal val="0"/>
          <c:showCatName val="0"/>
          <c:showSerName val="0"/>
          <c:showPercent val="0"/>
          <c:showBubbleSize val="0"/>
        </c:dLbls>
        <c:gapWidth val="50"/>
        <c:overlap val="100"/>
        <c:axId val="1152259624"/>
        <c:axId val="1152256672"/>
      </c:barChart>
      <c:barChart>
        <c:barDir val="col"/>
        <c:grouping val="stacked"/>
        <c:varyColors val="0"/>
        <c:ser>
          <c:idx val="0"/>
          <c:order val="0"/>
          <c:tx>
            <c:strRef>
              <c:f>'61_ábra_chart'!$F$8</c:f>
              <c:strCache>
                <c:ptCount val="1"/>
                <c:pt idx="0">
                  <c:v>Retained earnings (CET1)</c:v>
                </c:pt>
              </c:strCache>
            </c:strRef>
          </c:tx>
          <c:spPr>
            <a:solidFill>
              <a:schemeClr val="accent6">
                <a:lumMod val="75000"/>
              </a:schemeClr>
            </a:solidFill>
            <a:ln>
              <a:solidFill>
                <a:schemeClr val="tx1"/>
              </a:solidFill>
            </a:ln>
            <a:effectLst/>
          </c:spPr>
          <c:invertIfNegative val="0"/>
          <c:cat>
            <c:strRef>
              <c:f>'61_ábra_chart'!$C$18:$C$21</c:f>
              <c:strCache>
                <c:ptCount val="4"/>
                <c:pt idx="0">
                  <c:v>2000 Q1</c:v>
                </c:pt>
                <c:pt idx="1">
                  <c:v>Q2</c:v>
                </c:pt>
                <c:pt idx="2">
                  <c:v>Q3</c:v>
                </c:pt>
                <c:pt idx="3">
                  <c:v>Q4</c:v>
                </c:pt>
              </c:strCache>
            </c:strRef>
          </c:cat>
          <c:val>
            <c:numRef>
              <c:f>'61_ábra_chart'!$F$18:$F$21</c:f>
              <c:numCache>
                <c:formatCode>0.00</c:formatCode>
                <c:ptCount val="4"/>
                <c:pt idx="0">
                  <c:v>-7.4473414548760691E-2</c:v>
                </c:pt>
                <c:pt idx="1">
                  <c:v>-7.8819677724315806E-3</c:v>
                </c:pt>
                <c:pt idx="2">
                  <c:v>0.2780471543459187</c:v>
                </c:pt>
                <c:pt idx="3">
                  <c:v>8.5193809506916435E-2</c:v>
                </c:pt>
              </c:numCache>
            </c:numRef>
          </c:val>
          <c:extLst>
            <c:ext xmlns:c16="http://schemas.microsoft.com/office/drawing/2014/chart" uri="{C3380CC4-5D6E-409C-BE32-E72D297353CC}">
              <c16:uniqueId val="{00000001-9531-4CC2-98A7-055594752B47}"/>
            </c:ext>
          </c:extLst>
        </c:ser>
        <c:ser>
          <c:idx val="1"/>
          <c:order val="1"/>
          <c:tx>
            <c:strRef>
              <c:f>'61_ábra_chart'!$G$8</c:f>
              <c:strCache>
                <c:ptCount val="1"/>
                <c:pt idx="0">
                  <c:v>Other CET1</c:v>
                </c:pt>
              </c:strCache>
            </c:strRef>
          </c:tx>
          <c:spPr>
            <a:solidFill>
              <a:schemeClr val="accent6"/>
            </a:solidFill>
            <a:ln>
              <a:solidFill>
                <a:schemeClr val="tx1"/>
              </a:solidFill>
            </a:ln>
            <a:effectLst/>
          </c:spPr>
          <c:invertIfNegative val="0"/>
          <c:cat>
            <c:strRef>
              <c:f>'61_ábra_chart'!$C$18:$C$21</c:f>
              <c:strCache>
                <c:ptCount val="4"/>
                <c:pt idx="0">
                  <c:v>2000 Q1</c:v>
                </c:pt>
                <c:pt idx="1">
                  <c:v>Q2</c:v>
                </c:pt>
                <c:pt idx="2">
                  <c:v>Q3</c:v>
                </c:pt>
                <c:pt idx="3">
                  <c:v>Q4</c:v>
                </c:pt>
              </c:strCache>
            </c:strRef>
          </c:cat>
          <c:val>
            <c:numRef>
              <c:f>'61_ábra_chart'!$G$18:$G$21</c:f>
              <c:numCache>
                <c:formatCode>0.00</c:formatCode>
                <c:ptCount val="4"/>
                <c:pt idx="0">
                  <c:v>-1.8334610415330927E-2</c:v>
                </c:pt>
                <c:pt idx="1">
                  <c:v>-1.1833503414268887E-2</c:v>
                </c:pt>
                <c:pt idx="2">
                  <c:v>0.1256989428390291</c:v>
                </c:pt>
                <c:pt idx="3">
                  <c:v>0.41215389187782253</c:v>
                </c:pt>
              </c:numCache>
            </c:numRef>
          </c:val>
          <c:extLst>
            <c:ext xmlns:c16="http://schemas.microsoft.com/office/drawing/2014/chart" uri="{C3380CC4-5D6E-409C-BE32-E72D297353CC}">
              <c16:uniqueId val="{00000002-9531-4CC2-98A7-055594752B47}"/>
            </c:ext>
          </c:extLst>
        </c:ser>
        <c:ser>
          <c:idx val="3"/>
          <c:order val="2"/>
          <c:tx>
            <c:strRef>
              <c:f>'61_ábra_chart'!$H$8</c:f>
              <c:strCache>
                <c:ptCount val="1"/>
                <c:pt idx="0">
                  <c:v>AT1 and T2</c:v>
                </c:pt>
              </c:strCache>
            </c:strRef>
          </c:tx>
          <c:spPr>
            <a:solidFill>
              <a:schemeClr val="accent6">
                <a:lumMod val="60000"/>
                <a:lumOff val="40000"/>
              </a:schemeClr>
            </a:solidFill>
            <a:ln>
              <a:solidFill>
                <a:schemeClr val="tx1"/>
              </a:solidFill>
            </a:ln>
            <a:effectLst/>
          </c:spPr>
          <c:invertIfNegative val="0"/>
          <c:cat>
            <c:strRef>
              <c:f>'61_ábra_chart'!$C$18:$C$21</c:f>
              <c:strCache>
                <c:ptCount val="4"/>
                <c:pt idx="0">
                  <c:v>2000 Q1</c:v>
                </c:pt>
                <c:pt idx="1">
                  <c:v>Q2</c:v>
                </c:pt>
                <c:pt idx="2">
                  <c:v>Q3</c:v>
                </c:pt>
                <c:pt idx="3">
                  <c:v>Q4</c:v>
                </c:pt>
              </c:strCache>
            </c:strRef>
          </c:cat>
          <c:val>
            <c:numRef>
              <c:f>'61_ábra_chart'!$H$18:$H$21</c:f>
              <c:numCache>
                <c:formatCode>0.00</c:formatCode>
                <c:ptCount val="4"/>
                <c:pt idx="0">
                  <c:v>0.35528911935162177</c:v>
                </c:pt>
                <c:pt idx="1">
                  <c:v>2.2929582814902646E-2</c:v>
                </c:pt>
                <c:pt idx="2">
                  <c:v>9.1099538305267572E-3</c:v>
                </c:pt>
                <c:pt idx="3">
                  <c:v>-3.9471464338581702E-2</c:v>
                </c:pt>
              </c:numCache>
            </c:numRef>
          </c:val>
          <c:extLst>
            <c:ext xmlns:c16="http://schemas.microsoft.com/office/drawing/2014/chart" uri="{C3380CC4-5D6E-409C-BE32-E72D297353CC}">
              <c16:uniqueId val="{00000003-9531-4CC2-98A7-055594752B47}"/>
            </c:ext>
          </c:extLst>
        </c:ser>
        <c:ser>
          <c:idx val="4"/>
          <c:order val="3"/>
          <c:tx>
            <c:strRef>
              <c:f>'61_ábra_chart'!$I$8</c:f>
              <c:strCache>
                <c:ptCount val="1"/>
                <c:pt idx="0">
                  <c:v>Credit risk exposure</c:v>
                </c:pt>
              </c:strCache>
            </c:strRef>
          </c:tx>
          <c:spPr>
            <a:solidFill>
              <a:srgbClr val="C55A11"/>
            </a:solidFill>
            <a:ln>
              <a:solidFill>
                <a:schemeClr val="tx1"/>
              </a:solidFill>
            </a:ln>
            <a:effectLst/>
          </c:spPr>
          <c:invertIfNegative val="0"/>
          <c:cat>
            <c:strRef>
              <c:f>'61_ábra_chart'!$C$18:$C$21</c:f>
              <c:strCache>
                <c:ptCount val="4"/>
                <c:pt idx="0">
                  <c:v>2000 Q1</c:v>
                </c:pt>
                <c:pt idx="1">
                  <c:v>Q2</c:v>
                </c:pt>
                <c:pt idx="2">
                  <c:v>Q3</c:v>
                </c:pt>
                <c:pt idx="3">
                  <c:v>Q4</c:v>
                </c:pt>
              </c:strCache>
            </c:strRef>
          </c:cat>
          <c:val>
            <c:numRef>
              <c:f>'61_ábra_chart'!$I$18:$I$21</c:f>
              <c:numCache>
                <c:formatCode>0.00</c:formatCode>
                <c:ptCount val="4"/>
                <c:pt idx="0">
                  <c:v>-0.98483936761859825</c:v>
                </c:pt>
                <c:pt idx="1">
                  <c:v>0.30126755898860214</c:v>
                </c:pt>
                <c:pt idx="2">
                  <c:v>-0.19843252828766703</c:v>
                </c:pt>
                <c:pt idx="3">
                  <c:v>2.4842920160080138E-2</c:v>
                </c:pt>
              </c:numCache>
            </c:numRef>
          </c:val>
          <c:extLst>
            <c:ext xmlns:c16="http://schemas.microsoft.com/office/drawing/2014/chart" uri="{C3380CC4-5D6E-409C-BE32-E72D297353CC}">
              <c16:uniqueId val="{00000004-9531-4CC2-98A7-055594752B47}"/>
            </c:ext>
          </c:extLst>
        </c:ser>
        <c:ser>
          <c:idx val="8"/>
          <c:order val="4"/>
          <c:tx>
            <c:strRef>
              <c:f>'61_ábra_chart'!$J$8</c:f>
              <c:strCache>
                <c:ptCount val="1"/>
                <c:pt idx="0">
                  <c:v>Other risk exposure</c:v>
                </c:pt>
              </c:strCache>
            </c:strRef>
          </c:tx>
          <c:spPr>
            <a:solidFill>
              <a:schemeClr val="tx1"/>
            </a:solidFill>
            <a:ln>
              <a:solidFill>
                <a:schemeClr val="tx1"/>
              </a:solidFill>
            </a:ln>
            <a:effectLst/>
          </c:spPr>
          <c:invertIfNegative val="0"/>
          <c:cat>
            <c:strRef>
              <c:f>'61_ábra_chart'!$C$18:$C$21</c:f>
              <c:strCache>
                <c:ptCount val="4"/>
                <c:pt idx="0">
                  <c:v>2000 Q1</c:v>
                </c:pt>
                <c:pt idx="1">
                  <c:v>Q2</c:v>
                </c:pt>
                <c:pt idx="2">
                  <c:v>Q3</c:v>
                </c:pt>
                <c:pt idx="3">
                  <c:v>Q4</c:v>
                </c:pt>
              </c:strCache>
            </c:strRef>
          </c:cat>
          <c:val>
            <c:numRef>
              <c:f>'61_ábra_chart'!$J$18:$J$21</c:f>
              <c:numCache>
                <c:formatCode>0.00</c:formatCode>
                <c:ptCount val="4"/>
                <c:pt idx="0">
                  <c:v>-2.6184400805588471E-2</c:v>
                </c:pt>
                <c:pt idx="1">
                  <c:v>7.2737502672901327E-2</c:v>
                </c:pt>
                <c:pt idx="2">
                  <c:v>-3.8100893168694049E-3</c:v>
                </c:pt>
                <c:pt idx="3">
                  <c:v>-2.4481924183010526E-2</c:v>
                </c:pt>
              </c:numCache>
            </c:numRef>
          </c:val>
          <c:extLst>
            <c:ext xmlns:c16="http://schemas.microsoft.com/office/drawing/2014/chart" uri="{C3380CC4-5D6E-409C-BE32-E72D297353CC}">
              <c16:uniqueId val="{00000005-9531-4CC2-98A7-055594752B47}"/>
            </c:ext>
          </c:extLst>
        </c:ser>
        <c:dLbls>
          <c:showLegendKey val="0"/>
          <c:showVal val="0"/>
          <c:showCatName val="0"/>
          <c:showSerName val="0"/>
          <c:showPercent val="0"/>
          <c:showBubbleSize val="0"/>
        </c:dLbls>
        <c:gapWidth val="40"/>
        <c:overlap val="100"/>
        <c:axId val="811482216"/>
        <c:axId val="1369345504"/>
      </c:barChart>
      <c:lineChart>
        <c:grouping val="standard"/>
        <c:varyColors val="0"/>
        <c:ser>
          <c:idx val="5"/>
          <c:order val="6"/>
          <c:tx>
            <c:strRef>
              <c:f>'61_ábra_chart'!$E$8</c:f>
              <c:strCache>
                <c:ptCount val="1"/>
                <c:pt idx="0">
                  <c:v>CAR change</c:v>
                </c:pt>
              </c:strCache>
            </c:strRef>
          </c:tx>
          <c:spPr>
            <a:ln w="28575" cap="rnd">
              <a:noFill/>
              <a:round/>
            </a:ln>
            <a:effectLst/>
          </c:spPr>
          <c:marker>
            <c:symbol val="diamond"/>
            <c:size val="12"/>
            <c:spPr>
              <a:solidFill>
                <a:schemeClr val="bg1">
                  <a:lumMod val="95000"/>
                </a:schemeClr>
              </a:solidFill>
              <a:ln w="9525">
                <a:solidFill>
                  <a:schemeClr val="tx1"/>
                </a:solidFill>
              </a:ln>
              <a:effectLst/>
            </c:spPr>
          </c:marker>
          <c:cat>
            <c:strRef>
              <c:f>'61_ábra_chart'!$C$18:$C$21</c:f>
              <c:strCache>
                <c:ptCount val="4"/>
                <c:pt idx="0">
                  <c:v>2000 Q1</c:v>
                </c:pt>
                <c:pt idx="1">
                  <c:v>Q2</c:v>
                </c:pt>
                <c:pt idx="2">
                  <c:v>Q3</c:v>
                </c:pt>
                <c:pt idx="3">
                  <c:v>Q4</c:v>
                </c:pt>
              </c:strCache>
            </c:strRef>
          </c:cat>
          <c:val>
            <c:numRef>
              <c:f>'61_ábra_chart'!$E$18:$E$21</c:f>
              <c:numCache>
                <c:formatCode>0.00</c:formatCode>
                <c:ptCount val="4"/>
                <c:pt idx="0">
                  <c:v>-0.763278038940161</c:v>
                </c:pt>
                <c:pt idx="1">
                  <c:v>0.37728887569609171</c:v>
                </c:pt>
                <c:pt idx="2">
                  <c:v>0.2058755744471199</c:v>
                </c:pt>
                <c:pt idx="3">
                  <c:v>0.45824650383029564</c:v>
                </c:pt>
              </c:numCache>
            </c:numRef>
          </c:val>
          <c:smooth val="0"/>
          <c:extLst>
            <c:ext xmlns:c16="http://schemas.microsoft.com/office/drawing/2014/chart" uri="{C3380CC4-5D6E-409C-BE32-E72D297353CC}">
              <c16:uniqueId val="{00000006-9531-4CC2-98A7-055594752B47}"/>
            </c:ext>
          </c:extLst>
        </c:ser>
        <c:dLbls>
          <c:showLegendKey val="0"/>
          <c:showVal val="0"/>
          <c:showCatName val="0"/>
          <c:showSerName val="0"/>
          <c:showPercent val="0"/>
          <c:showBubbleSize val="0"/>
        </c:dLbls>
        <c:marker val="1"/>
        <c:smooth val="0"/>
        <c:axId val="811482216"/>
        <c:axId val="1369345504"/>
      </c:lineChart>
      <c:catAx>
        <c:axId val="115225962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52256672"/>
        <c:crosses val="autoZero"/>
        <c:auto val="1"/>
        <c:lblAlgn val="ctr"/>
        <c:lblOffset val="100"/>
        <c:noMultiLvlLbl val="0"/>
      </c:catAx>
      <c:valAx>
        <c:axId val="1152256672"/>
        <c:scaling>
          <c:orientation val="minMax"/>
          <c:max val="1.5"/>
          <c:min val="-1.5"/>
        </c:scaling>
        <c:delete val="1"/>
        <c:axPos val="l"/>
        <c:majorGridlines>
          <c:spPr>
            <a:ln w="3175" cap="flat" cmpd="sng" algn="ctr">
              <a:solidFill>
                <a:schemeClr val="bg1">
                  <a:lumMod val="85000"/>
                </a:schemeClr>
              </a:solidFill>
              <a:prstDash val="dash"/>
              <a:round/>
            </a:ln>
            <a:effectLst/>
          </c:spPr>
        </c:majorGridlines>
        <c:numFmt formatCode="0.00" sourceLinked="0"/>
        <c:majorTickMark val="out"/>
        <c:minorTickMark val="none"/>
        <c:tickLblPos val="nextTo"/>
        <c:crossAx val="1152259624"/>
        <c:crosses val="autoZero"/>
        <c:crossBetween val="between"/>
        <c:majorUnit val="0.25"/>
      </c:valAx>
      <c:valAx>
        <c:axId val="1369345504"/>
        <c:scaling>
          <c:orientation val="minMax"/>
          <c:max val="1.5"/>
          <c:min val="-1.5"/>
        </c:scaling>
        <c:delete val="0"/>
        <c:axPos val="r"/>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1482216"/>
        <c:crosses val="max"/>
        <c:crossBetween val="between"/>
        <c:majorUnit val="0.25"/>
      </c:valAx>
      <c:catAx>
        <c:axId val="811482216"/>
        <c:scaling>
          <c:orientation val="minMax"/>
        </c:scaling>
        <c:delete val="1"/>
        <c:axPos val="b"/>
        <c:numFmt formatCode="General" sourceLinked="1"/>
        <c:majorTickMark val="out"/>
        <c:minorTickMark val="none"/>
        <c:tickLblPos val="nextTo"/>
        <c:crossAx val="1369345504"/>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06985353353338E-2"/>
          <c:y val="5.250226941825771E-2"/>
          <c:w val="0.84078602929329338"/>
          <c:h val="0.76294720226384283"/>
        </c:manualLayout>
      </c:layout>
      <c:barChart>
        <c:barDir val="col"/>
        <c:grouping val="stacked"/>
        <c:varyColors val="0"/>
        <c:ser>
          <c:idx val="0"/>
          <c:order val="0"/>
          <c:tx>
            <c:strRef>
              <c:f>'62_ábra_chart'!$E$9</c:f>
              <c:strCache>
                <c:ptCount val="1"/>
                <c:pt idx="0">
                  <c:v>-1% - 0%</c:v>
                </c:pt>
              </c:strCache>
            </c:strRef>
          </c:tx>
          <c:spPr>
            <a:solidFill>
              <a:srgbClr val="C00000"/>
            </a:solidFill>
            <a:ln>
              <a:solidFill>
                <a:schemeClr val="tx1"/>
              </a:solidFill>
            </a:ln>
            <a:effectLst/>
          </c:spPr>
          <c:invertIfNegative val="0"/>
          <c:cat>
            <c:strRef>
              <c:f>'62_ábra_chart'!$D$10:$D$22</c:f>
              <c:strCache>
                <c:ptCount val="13"/>
                <c:pt idx="0">
                  <c:v>2018. I.</c:v>
                </c:pt>
                <c:pt idx="1">
                  <c:v>II.</c:v>
                </c:pt>
                <c:pt idx="2">
                  <c:v>III.</c:v>
                </c:pt>
                <c:pt idx="3">
                  <c:v>IV.</c:v>
                </c:pt>
                <c:pt idx="4">
                  <c:v>2019. I.</c:v>
                </c:pt>
                <c:pt idx="5">
                  <c:v>II.</c:v>
                </c:pt>
                <c:pt idx="6">
                  <c:v>III.</c:v>
                </c:pt>
                <c:pt idx="7">
                  <c:v>IV.</c:v>
                </c:pt>
                <c:pt idx="8">
                  <c:v>2020. I.</c:v>
                </c:pt>
                <c:pt idx="9">
                  <c:v>II.</c:v>
                </c:pt>
                <c:pt idx="10">
                  <c:v>III.</c:v>
                </c:pt>
                <c:pt idx="11">
                  <c:v>IV.</c:v>
                </c:pt>
                <c:pt idx="12">
                  <c:v>IV.*</c:v>
                </c:pt>
              </c:strCache>
            </c:strRef>
          </c:cat>
          <c:val>
            <c:numRef>
              <c:f>'62_ábra_chart'!$E$10:$E$22</c:f>
              <c:numCache>
                <c:formatCode>#,##0.00</c:formatCode>
                <c:ptCount val="13"/>
                <c:pt idx="0">
                  <c:v>0</c:v>
                </c:pt>
                <c:pt idx="1">
                  <c:v>0</c:v>
                </c:pt>
                <c:pt idx="2">
                  <c:v>0</c:v>
                </c:pt>
                <c:pt idx="3">
                  <c:v>0</c:v>
                </c:pt>
                <c:pt idx="4">
                  <c:v>0</c:v>
                </c:pt>
                <c:pt idx="5">
                  <c:v>0</c:v>
                </c:pt>
                <c:pt idx="6">
                  <c:v>0</c:v>
                </c:pt>
                <c:pt idx="7">
                  <c:v>0</c:v>
                </c:pt>
                <c:pt idx="8">
                  <c:v>0.6091524772724537</c:v>
                </c:pt>
                <c:pt idx="9">
                  <c:v>0.5180879425564352</c:v>
                </c:pt>
                <c:pt idx="10">
                  <c:v>0.55562853732795725</c:v>
                </c:pt>
                <c:pt idx="11">
                  <c:v>0</c:v>
                </c:pt>
                <c:pt idx="12">
                  <c:v>0</c:v>
                </c:pt>
              </c:numCache>
            </c:numRef>
          </c:val>
          <c:extLst>
            <c:ext xmlns:c16="http://schemas.microsoft.com/office/drawing/2014/chart" uri="{C3380CC4-5D6E-409C-BE32-E72D297353CC}">
              <c16:uniqueId val="{00000000-6076-45B7-BDFA-F6B28FC493B3}"/>
            </c:ext>
          </c:extLst>
        </c:ser>
        <c:ser>
          <c:idx val="1"/>
          <c:order val="1"/>
          <c:tx>
            <c:strRef>
              <c:f>'62_ábra_chart'!$F$9</c:f>
              <c:strCache>
                <c:ptCount val="1"/>
                <c:pt idx="0">
                  <c:v>0% - 2%</c:v>
                </c:pt>
              </c:strCache>
            </c:strRef>
          </c:tx>
          <c:spPr>
            <a:solidFill>
              <a:srgbClr val="FF9B9B"/>
            </a:solidFill>
            <a:ln>
              <a:solidFill>
                <a:schemeClr val="tx1"/>
              </a:solidFill>
            </a:ln>
            <a:effectLst/>
          </c:spPr>
          <c:invertIfNegative val="0"/>
          <c:cat>
            <c:strRef>
              <c:f>'62_ábra_chart'!$D$10:$D$22</c:f>
              <c:strCache>
                <c:ptCount val="13"/>
                <c:pt idx="0">
                  <c:v>2018. I.</c:v>
                </c:pt>
                <c:pt idx="1">
                  <c:v>II.</c:v>
                </c:pt>
                <c:pt idx="2">
                  <c:v>III.</c:v>
                </c:pt>
                <c:pt idx="3">
                  <c:v>IV.</c:v>
                </c:pt>
                <c:pt idx="4">
                  <c:v>2019. I.</c:v>
                </c:pt>
                <c:pt idx="5">
                  <c:v>II.</c:v>
                </c:pt>
                <c:pt idx="6">
                  <c:v>III.</c:v>
                </c:pt>
                <c:pt idx="7">
                  <c:v>IV.</c:v>
                </c:pt>
                <c:pt idx="8">
                  <c:v>2020. I.</c:v>
                </c:pt>
                <c:pt idx="9">
                  <c:v>II.</c:v>
                </c:pt>
                <c:pt idx="10">
                  <c:v>III.</c:v>
                </c:pt>
                <c:pt idx="11">
                  <c:v>IV.</c:v>
                </c:pt>
                <c:pt idx="12">
                  <c:v>IV.*</c:v>
                </c:pt>
              </c:strCache>
            </c:strRef>
          </c:cat>
          <c:val>
            <c:numRef>
              <c:f>'62_ábra_chart'!$F$10:$F$22</c:f>
              <c:numCache>
                <c:formatCode>#,##0.00</c:formatCode>
                <c:ptCount val="13"/>
                <c:pt idx="0">
                  <c:v>5.9533771804580704</c:v>
                </c:pt>
                <c:pt idx="1">
                  <c:v>4.8971571063706056</c:v>
                </c:pt>
                <c:pt idx="2">
                  <c:v>1.8476354651841327</c:v>
                </c:pt>
                <c:pt idx="3">
                  <c:v>0.91259423967169329</c:v>
                </c:pt>
                <c:pt idx="4">
                  <c:v>5.4286842880848187</c:v>
                </c:pt>
                <c:pt idx="5">
                  <c:v>5.8660916138126069</c:v>
                </c:pt>
                <c:pt idx="6">
                  <c:v>9.5141561948299262</c:v>
                </c:pt>
                <c:pt idx="7">
                  <c:v>0.85697432955967878</c:v>
                </c:pt>
                <c:pt idx="8">
                  <c:v>14.265516586392438</c:v>
                </c:pt>
                <c:pt idx="9">
                  <c:v>1.9577238265735455</c:v>
                </c:pt>
                <c:pt idx="10">
                  <c:v>1.0151779363138578</c:v>
                </c:pt>
                <c:pt idx="11">
                  <c:v>4.3434800149273141</c:v>
                </c:pt>
                <c:pt idx="12">
                  <c:v>0</c:v>
                </c:pt>
              </c:numCache>
            </c:numRef>
          </c:val>
          <c:extLst>
            <c:ext xmlns:c16="http://schemas.microsoft.com/office/drawing/2014/chart" uri="{C3380CC4-5D6E-409C-BE32-E72D297353CC}">
              <c16:uniqueId val="{00000001-6076-45B7-BDFA-F6B28FC493B3}"/>
            </c:ext>
          </c:extLst>
        </c:ser>
        <c:ser>
          <c:idx val="2"/>
          <c:order val="2"/>
          <c:tx>
            <c:strRef>
              <c:f>'62_ábra_chart'!$G$9</c:f>
              <c:strCache>
                <c:ptCount val="1"/>
                <c:pt idx="0">
                  <c:v>2% - 4%</c:v>
                </c:pt>
              </c:strCache>
            </c:strRef>
          </c:tx>
          <c:spPr>
            <a:solidFill>
              <a:srgbClr val="E2F0D9"/>
            </a:solidFill>
            <a:ln>
              <a:solidFill>
                <a:schemeClr val="tx1"/>
              </a:solidFill>
            </a:ln>
            <a:effectLst/>
          </c:spPr>
          <c:invertIfNegative val="0"/>
          <c:cat>
            <c:strRef>
              <c:f>'62_ábra_chart'!$D$10:$D$22</c:f>
              <c:strCache>
                <c:ptCount val="13"/>
                <c:pt idx="0">
                  <c:v>2018. I.</c:v>
                </c:pt>
                <c:pt idx="1">
                  <c:v>II.</c:v>
                </c:pt>
                <c:pt idx="2">
                  <c:v>III.</c:v>
                </c:pt>
                <c:pt idx="3">
                  <c:v>IV.</c:v>
                </c:pt>
                <c:pt idx="4">
                  <c:v>2019. I.</c:v>
                </c:pt>
                <c:pt idx="5">
                  <c:v>II.</c:v>
                </c:pt>
                <c:pt idx="6">
                  <c:v>III.</c:v>
                </c:pt>
                <c:pt idx="7">
                  <c:v>IV.</c:v>
                </c:pt>
                <c:pt idx="8">
                  <c:v>2020. I.</c:v>
                </c:pt>
                <c:pt idx="9">
                  <c:v>II.</c:v>
                </c:pt>
                <c:pt idx="10">
                  <c:v>III.</c:v>
                </c:pt>
                <c:pt idx="11">
                  <c:v>IV.</c:v>
                </c:pt>
                <c:pt idx="12">
                  <c:v>IV.*</c:v>
                </c:pt>
              </c:strCache>
            </c:strRef>
          </c:cat>
          <c:val>
            <c:numRef>
              <c:f>'62_ábra_chart'!$G$10:$G$22</c:f>
              <c:numCache>
                <c:formatCode>#,##0.00</c:formatCode>
                <c:ptCount val="13"/>
                <c:pt idx="0">
                  <c:v>28.375760548250572</c:v>
                </c:pt>
                <c:pt idx="1">
                  <c:v>28.977053263483327</c:v>
                </c:pt>
                <c:pt idx="2">
                  <c:v>22.064754704570412</c:v>
                </c:pt>
                <c:pt idx="3">
                  <c:v>36.462849446568761</c:v>
                </c:pt>
                <c:pt idx="4">
                  <c:v>68.629603259500698</c:v>
                </c:pt>
                <c:pt idx="5">
                  <c:v>28.032585247814328</c:v>
                </c:pt>
                <c:pt idx="6">
                  <c:v>17.596393405936489</c:v>
                </c:pt>
                <c:pt idx="7">
                  <c:v>63.59712016477085</c:v>
                </c:pt>
                <c:pt idx="8">
                  <c:v>83.457288234697941</c:v>
                </c:pt>
                <c:pt idx="9">
                  <c:v>80.222665872960718</c:v>
                </c:pt>
                <c:pt idx="10">
                  <c:v>17.95964954600721</c:v>
                </c:pt>
                <c:pt idx="11">
                  <c:v>6.8932510690368325</c:v>
                </c:pt>
                <c:pt idx="12">
                  <c:v>0</c:v>
                </c:pt>
              </c:numCache>
            </c:numRef>
          </c:val>
          <c:extLst>
            <c:ext xmlns:c16="http://schemas.microsoft.com/office/drawing/2014/chart" uri="{C3380CC4-5D6E-409C-BE32-E72D297353CC}">
              <c16:uniqueId val="{00000002-6076-45B7-BDFA-F6B28FC493B3}"/>
            </c:ext>
          </c:extLst>
        </c:ser>
        <c:ser>
          <c:idx val="3"/>
          <c:order val="3"/>
          <c:tx>
            <c:strRef>
              <c:f>'62_ábra_chart'!$H$9</c:f>
              <c:strCache>
                <c:ptCount val="1"/>
                <c:pt idx="0">
                  <c:v>4% - 6%</c:v>
                </c:pt>
              </c:strCache>
            </c:strRef>
          </c:tx>
          <c:spPr>
            <a:solidFill>
              <a:srgbClr val="9ECC82"/>
            </a:solidFill>
            <a:ln>
              <a:solidFill>
                <a:schemeClr val="tx1"/>
              </a:solidFill>
            </a:ln>
            <a:effectLst/>
          </c:spPr>
          <c:invertIfNegative val="0"/>
          <c:cat>
            <c:strRef>
              <c:f>'62_ábra_chart'!$D$10:$D$22</c:f>
              <c:strCache>
                <c:ptCount val="13"/>
                <c:pt idx="0">
                  <c:v>2018. I.</c:v>
                </c:pt>
                <c:pt idx="1">
                  <c:v>II.</c:v>
                </c:pt>
                <c:pt idx="2">
                  <c:v>III.</c:v>
                </c:pt>
                <c:pt idx="3">
                  <c:v>IV.</c:v>
                </c:pt>
                <c:pt idx="4">
                  <c:v>2019. I.</c:v>
                </c:pt>
                <c:pt idx="5">
                  <c:v>II.</c:v>
                </c:pt>
                <c:pt idx="6">
                  <c:v>III.</c:v>
                </c:pt>
                <c:pt idx="7">
                  <c:v>IV.</c:v>
                </c:pt>
                <c:pt idx="8">
                  <c:v>2020. I.</c:v>
                </c:pt>
                <c:pt idx="9">
                  <c:v>II.</c:v>
                </c:pt>
                <c:pt idx="10">
                  <c:v>III.</c:v>
                </c:pt>
                <c:pt idx="11">
                  <c:v>IV.</c:v>
                </c:pt>
                <c:pt idx="12">
                  <c:v>IV.*</c:v>
                </c:pt>
              </c:strCache>
            </c:strRef>
          </c:cat>
          <c:val>
            <c:numRef>
              <c:f>'62_ábra_chart'!$H$10:$H$22</c:f>
              <c:numCache>
                <c:formatCode>#,##0.00</c:formatCode>
                <c:ptCount val="13"/>
                <c:pt idx="0">
                  <c:v>48.41865237173019</c:v>
                </c:pt>
                <c:pt idx="1">
                  <c:v>12.717477460129004</c:v>
                </c:pt>
                <c:pt idx="2">
                  <c:v>14.285636316777175</c:v>
                </c:pt>
                <c:pt idx="3">
                  <c:v>1.4126863315005334</c:v>
                </c:pt>
                <c:pt idx="4">
                  <c:v>15.799228116498417</c:v>
                </c:pt>
                <c:pt idx="5">
                  <c:v>57.526765736668771</c:v>
                </c:pt>
                <c:pt idx="6">
                  <c:v>61.173775210338476</c:v>
                </c:pt>
                <c:pt idx="7">
                  <c:v>24.503957452739218</c:v>
                </c:pt>
                <c:pt idx="8">
                  <c:v>0.86937176022579399</c:v>
                </c:pt>
                <c:pt idx="9">
                  <c:v>16.221492952204432</c:v>
                </c:pt>
                <c:pt idx="10">
                  <c:v>79.475811556341029</c:v>
                </c:pt>
                <c:pt idx="11">
                  <c:v>28.54442180831245</c:v>
                </c:pt>
                <c:pt idx="12">
                  <c:v>6.1932930221733713</c:v>
                </c:pt>
              </c:numCache>
            </c:numRef>
          </c:val>
          <c:extLst>
            <c:ext xmlns:c16="http://schemas.microsoft.com/office/drawing/2014/chart" uri="{C3380CC4-5D6E-409C-BE32-E72D297353CC}">
              <c16:uniqueId val="{00000003-6076-45B7-BDFA-F6B28FC493B3}"/>
            </c:ext>
          </c:extLst>
        </c:ser>
        <c:ser>
          <c:idx val="4"/>
          <c:order val="4"/>
          <c:tx>
            <c:strRef>
              <c:f>'62_ábra_chart'!$I$9</c:f>
              <c:strCache>
                <c:ptCount val="1"/>
                <c:pt idx="0">
                  <c:v>6% - 8%</c:v>
                </c:pt>
              </c:strCache>
            </c:strRef>
          </c:tx>
          <c:spPr>
            <a:solidFill>
              <a:srgbClr val="649B3F"/>
            </a:solidFill>
            <a:ln>
              <a:solidFill>
                <a:schemeClr val="tx1"/>
              </a:solidFill>
            </a:ln>
            <a:effectLst/>
          </c:spPr>
          <c:invertIfNegative val="0"/>
          <c:cat>
            <c:strRef>
              <c:f>'62_ábra_chart'!$D$10:$D$22</c:f>
              <c:strCache>
                <c:ptCount val="13"/>
                <c:pt idx="0">
                  <c:v>2018. I.</c:v>
                </c:pt>
                <c:pt idx="1">
                  <c:v>II.</c:v>
                </c:pt>
                <c:pt idx="2">
                  <c:v>III.</c:v>
                </c:pt>
                <c:pt idx="3">
                  <c:v>IV.</c:v>
                </c:pt>
                <c:pt idx="4">
                  <c:v>2019. I.</c:v>
                </c:pt>
                <c:pt idx="5">
                  <c:v>II.</c:v>
                </c:pt>
                <c:pt idx="6">
                  <c:v>III.</c:v>
                </c:pt>
                <c:pt idx="7">
                  <c:v>IV.</c:v>
                </c:pt>
                <c:pt idx="8">
                  <c:v>2020. I.</c:v>
                </c:pt>
                <c:pt idx="9">
                  <c:v>II.</c:v>
                </c:pt>
                <c:pt idx="10">
                  <c:v>III.</c:v>
                </c:pt>
                <c:pt idx="11">
                  <c:v>IV.</c:v>
                </c:pt>
                <c:pt idx="12">
                  <c:v>IV.*</c:v>
                </c:pt>
              </c:strCache>
            </c:strRef>
          </c:cat>
          <c:val>
            <c:numRef>
              <c:f>'62_ábra_chart'!$I$10:$I$22</c:f>
              <c:numCache>
                <c:formatCode>#,##0.00</c:formatCode>
                <c:ptCount val="13"/>
                <c:pt idx="0">
                  <c:v>16.536874160888139</c:v>
                </c:pt>
                <c:pt idx="1">
                  <c:v>51.80627732821813</c:v>
                </c:pt>
                <c:pt idx="2">
                  <c:v>53.744123102717957</c:v>
                </c:pt>
                <c:pt idx="3">
                  <c:v>59.708591915676266</c:v>
                </c:pt>
                <c:pt idx="4">
                  <c:v>9.4379356254176994</c:v>
                </c:pt>
                <c:pt idx="5">
                  <c:v>8.2657298613070402</c:v>
                </c:pt>
                <c:pt idx="6">
                  <c:v>11.087700491170782</c:v>
                </c:pt>
                <c:pt idx="7">
                  <c:v>10.775856471138983</c:v>
                </c:pt>
                <c:pt idx="8">
                  <c:v>0</c:v>
                </c:pt>
                <c:pt idx="9">
                  <c:v>0</c:v>
                </c:pt>
                <c:pt idx="10">
                  <c:v>0</c:v>
                </c:pt>
                <c:pt idx="11">
                  <c:v>59.374381395620304</c:v>
                </c:pt>
                <c:pt idx="12">
                  <c:v>15.224236532625902</c:v>
                </c:pt>
              </c:numCache>
            </c:numRef>
          </c:val>
          <c:extLst>
            <c:ext xmlns:c16="http://schemas.microsoft.com/office/drawing/2014/chart" uri="{C3380CC4-5D6E-409C-BE32-E72D297353CC}">
              <c16:uniqueId val="{00000004-6076-45B7-BDFA-F6B28FC493B3}"/>
            </c:ext>
          </c:extLst>
        </c:ser>
        <c:ser>
          <c:idx val="5"/>
          <c:order val="5"/>
          <c:tx>
            <c:strRef>
              <c:f>'62_ábra_chart'!$J$9</c:f>
              <c:strCache>
                <c:ptCount val="1"/>
                <c:pt idx="0">
                  <c:v>8% felett</c:v>
                </c:pt>
              </c:strCache>
            </c:strRef>
          </c:tx>
          <c:spPr>
            <a:solidFill>
              <a:schemeClr val="accent6">
                <a:lumMod val="50000"/>
              </a:schemeClr>
            </a:solidFill>
            <a:ln>
              <a:solidFill>
                <a:schemeClr val="tx1"/>
              </a:solidFill>
            </a:ln>
            <a:effectLst/>
          </c:spPr>
          <c:invertIfNegative val="0"/>
          <c:cat>
            <c:strRef>
              <c:f>'62_ábra_chart'!$D$10:$D$22</c:f>
              <c:strCache>
                <c:ptCount val="13"/>
                <c:pt idx="0">
                  <c:v>2018. I.</c:v>
                </c:pt>
                <c:pt idx="1">
                  <c:v>II.</c:v>
                </c:pt>
                <c:pt idx="2">
                  <c:v>III.</c:v>
                </c:pt>
                <c:pt idx="3">
                  <c:v>IV.</c:v>
                </c:pt>
                <c:pt idx="4">
                  <c:v>2019. I.</c:v>
                </c:pt>
                <c:pt idx="5">
                  <c:v>II.</c:v>
                </c:pt>
                <c:pt idx="6">
                  <c:v>III.</c:v>
                </c:pt>
                <c:pt idx="7">
                  <c:v>IV.</c:v>
                </c:pt>
                <c:pt idx="8">
                  <c:v>2020. I.</c:v>
                </c:pt>
                <c:pt idx="9">
                  <c:v>II.</c:v>
                </c:pt>
                <c:pt idx="10">
                  <c:v>III.</c:v>
                </c:pt>
                <c:pt idx="11">
                  <c:v>IV.</c:v>
                </c:pt>
                <c:pt idx="12">
                  <c:v>IV.*</c:v>
                </c:pt>
              </c:strCache>
            </c:strRef>
          </c:cat>
          <c:val>
            <c:numRef>
              <c:f>'62_ábra_chart'!$J$10:$J$22</c:f>
              <c:numCache>
                <c:formatCode>#,##0.00</c:formatCode>
                <c:ptCount val="13"/>
                <c:pt idx="0">
                  <c:v>0.71533573867303057</c:v>
                </c:pt>
                <c:pt idx="1">
                  <c:v>1.6020348417989427</c:v>
                </c:pt>
                <c:pt idx="2">
                  <c:v>8.0578504107503388</c:v>
                </c:pt>
                <c:pt idx="3">
                  <c:v>1.5032780665827488</c:v>
                </c:pt>
                <c:pt idx="4">
                  <c:v>0.70454871049835577</c:v>
                </c:pt>
                <c:pt idx="5">
                  <c:v>0.30882754039725019</c:v>
                </c:pt>
                <c:pt idx="6">
                  <c:v>0.6279746977243279</c:v>
                </c:pt>
                <c:pt idx="7">
                  <c:v>0.26609158179126902</c:v>
                </c:pt>
                <c:pt idx="8">
                  <c:v>0.79867094141138384</c:v>
                </c:pt>
                <c:pt idx="9">
                  <c:v>1.0800294057048658</c:v>
                </c:pt>
                <c:pt idx="10">
                  <c:v>0.99373242400994466</c:v>
                </c:pt>
                <c:pt idx="11">
                  <c:v>0.84446571210310684</c:v>
                </c:pt>
                <c:pt idx="12">
                  <c:v>78.582470445200727</c:v>
                </c:pt>
              </c:numCache>
            </c:numRef>
          </c:val>
          <c:extLst>
            <c:ext xmlns:c16="http://schemas.microsoft.com/office/drawing/2014/chart" uri="{C3380CC4-5D6E-409C-BE32-E72D297353CC}">
              <c16:uniqueId val="{00000005-6076-45B7-BDFA-F6B28FC493B3}"/>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6"/>
          <c:order val="6"/>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6076-45B7-BDFA-F6B28FC493B3}"/>
            </c:ext>
          </c:extLst>
        </c:ser>
        <c:dLbls>
          <c:showLegendKey val="0"/>
          <c:showVal val="0"/>
          <c:showCatName val="0"/>
          <c:showSerName val="0"/>
          <c:showPercent val="0"/>
          <c:showBubbleSize val="0"/>
        </c:dLbls>
        <c:gapWidth val="50"/>
        <c:overlap val="100"/>
        <c:axId val="1032085272"/>
        <c:axId val="1032085600"/>
      </c:bar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valAx>
      <c:valAx>
        <c:axId val="103208560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89014069444444444"/>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0"/>
      </c:valAx>
      <c:catAx>
        <c:axId val="1032085272"/>
        <c:scaling>
          <c:orientation val="minMax"/>
        </c:scaling>
        <c:delete val="1"/>
        <c:axPos val="b"/>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6.6342638888888888E-2"/>
          <c:y val="0.9366174074074074"/>
          <c:w val="0.87354166666666666"/>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06985353353338E-2"/>
          <c:y val="5.250226941825771E-2"/>
          <c:w val="0.84078602929329338"/>
          <c:h val="0.76294720226384283"/>
        </c:manualLayout>
      </c:layout>
      <c:barChart>
        <c:barDir val="col"/>
        <c:grouping val="stacked"/>
        <c:varyColors val="0"/>
        <c:ser>
          <c:idx val="0"/>
          <c:order val="0"/>
          <c:tx>
            <c:strRef>
              <c:f>'62_ábra_chart'!$E$8</c:f>
              <c:strCache>
                <c:ptCount val="1"/>
                <c:pt idx="0">
                  <c:v>-1% - 0%</c:v>
                </c:pt>
              </c:strCache>
            </c:strRef>
          </c:tx>
          <c:spPr>
            <a:solidFill>
              <a:srgbClr val="C00000"/>
            </a:solidFill>
            <a:ln>
              <a:solidFill>
                <a:schemeClr val="tx1"/>
              </a:solidFill>
            </a:ln>
            <a:effectLst/>
          </c:spPr>
          <c:invertIfNegative val="0"/>
          <c:cat>
            <c:strRef>
              <c:f>'62_ábra_chart'!$C$10:$C$22</c:f>
              <c:strCache>
                <c:ptCount val="13"/>
                <c:pt idx="0">
                  <c:v>2018 Q1</c:v>
                </c:pt>
                <c:pt idx="1">
                  <c:v>Q2</c:v>
                </c:pt>
                <c:pt idx="2">
                  <c:v>Q3</c:v>
                </c:pt>
                <c:pt idx="3">
                  <c:v>Q4</c:v>
                </c:pt>
                <c:pt idx="4">
                  <c:v>2019 Q1</c:v>
                </c:pt>
                <c:pt idx="5">
                  <c:v>Q2</c:v>
                </c:pt>
                <c:pt idx="6">
                  <c:v>Q3</c:v>
                </c:pt>
                <c:pt idx="7">
                  <c:v>Q4</c:v>
                </c:pt>
                <c:pt idx="8">
                  <c:v>2020 Q1</c:v>
                </c:pt>
                <c:pt idx="9">
                  <c:v>Q2</c:v>
                </c:pt>
                <c:pt idx="10">
                  <c:v>Q3</c:v>
                </c:pt>
                <c:pt idx="11">
                  <c:v>Q4</c:v>
                </c:pt>
                <c:pt idx="12">
                  <c:v>Q4*</c:v>
                </c:pt>
              </c:strCache>
            </c:strRef>
          </c:cat>
          <c:val>
            <c:numRef>
              <c:f>'62_ábra_chart'!$E$10:$E$22</c:f>
              <c:numCache>
                <c:formatCode>#,##0.00</c:formatCode>
                <c:ptCount val="13"/>
                <c:pt idx="0">
                  <c:v>0</c:v>
                </c:pt>
                <c:pt idx="1">
                  <c:v>0</c:v>
                </c:pt>
                <c:pt idx="2">
                  <c:v>0</c:v>
                </c:pt>
                <c:pt idx="3">
                  <c:v>0</c:v>
                </c:pt>
                <c:pt idx="4">
                  <c:v>0</c:v>
                </c:pt>
                <c:pt idx="5">
                  <c:v>0</c:v>
                </c:pt>
                <c:pt idx="6">
                  <c:v>0</c:v>
                </c:pt>
                <c:pt idx="7">
                  <c:v>0</c:v>
                </c:pt>
                <c:pt idx="8">
                  <c:v>0.6091524772724537</c:v>
                </c:pt>
                <c:pt idx="9">
                  <c:v>0.5180879425564352</c:v>
                </c:pt>
                <c:pt idx="10">
                  <c:v>0.55562853732795725</c:v>
                </c:pt>
                <c:pt idx="11">
                  <c:v>0</c:v>
                </c:pt>
                <c:pt idx="12">
                  <c:v>0</c:v>
                </c:pt>
              </c:numCache>
            </c:numRef>
          </c:val>
          <c:extLst>
            <c:ext xmlns:c16="http://schemas.microsoft.com/office/drawing/2014/chart" uri="{C3380CC4-5D6E-409C-BE32-E72D297353CC}">
              <c16:uniqueId val="{00000000-FAFC-4E3E-9311-DB3442136EEF}"/>
            </c:ext>
          </c:extLst>
        </c:ser>
        <c:ser>
          <c:idx val="1"/>
          <c:order val="1"/>
          <c:tx>
            <c:strRef>
              <c:f>'62_ábra_chart'!$F$8</c:f>
              <c:strCache>
                <c:ptCount val="1"/>
                <c:pt idx="0">
                  <c:v>0% - 2%</c:v>
                </c:pt>
              </c:strCache>
            </c:strRef>
          </c:tx>
          <c:spPr>
            <a:solidFill>
              <a:srgbClr val="FF9B9B"/>
            </a:solidFill>
            <a:ln>
              <a:solidFill>
                <a:schemeClr val="tx1"/>
              </a:solidFill>
            </a:ln>
            <a:effectLst/>
          </c:spPr>
          <c:invertIfNegative val="0"/>
          <c:cat>
            <c:strRef>
              <c:f>'62_ábra_chart'!$C$10:$C$22</c:f>
              <c:strCache>
                <c:ptCount val="13"/>
                <c:pt idx="0">
                  <c:v>2018 Q1</c:v>
                </c:pt>
                <c:pt idx="1">
                  <c:v>Q2</c:v>
                </c:pt>
                <c:pt idx="2">
                  <c:v>Q3</c:v>
                </c:pt>
                <c:pt idx="3">
                  <c:v>Q4</c:v>
                </c:pt>
                <c:pt idx="4">
                  <c:v>2019 Q1</c:v>
                </c:pt>
                <c:pt idx="5">
                  <c:v>Q2</c:v>
                </c:pt>
                <c:pt idx="6">
                  <c:v>Q3</c:v>
                </c:pt>
                <c:pt idx="7">
                  <c:v>Q4</c:v>
                </c:pt>
                <c:pt idx="8">
                  <c:v>2020 Q1</c:v>
                </c:pt>
                <c:pt idx="9">
                  <c:v>Q2</c:v>
                </c:pt>
                <c:pt idx="10">
                  <c:v>Q3</c:v>
                </c:pt>
                <c:pt idx="11">
                  <c:v>Q4</c:v>
                </c:pt>
                <c:pt idx="12">
                  <c:v>Q4*</c:v>
                </c:pt>
              </c:strCache>
            </c:strRef>
          </c:cat>
          <c:val>
            <c:numRef>
              <c:f>'62_ábra_chart'!$F$10:$F$22</c:f>
              <c:numCache>
                <c:formatCode>#,##0.00</c:formatCode>
                <c:ptCount val="13"/>
                <c:pt idx="0">
                  <c:v>5.9533771804580704</c:v>
                </c:pt>
                <c:pt idx="1">
                  <c:v>4.8971571063706056</c:v>
                </c:pt>
                <c:pt idx="2">
                  <c:v>1.8476354651841327</c:v>
                </c:pt>
                <c:pt idx="3">
                  <c:v>0.91259423967169329</c:v>
                </c:pt>
                <c:pt idx="4">
                  <c:v>5.4286842880848187</c:v>
                </c:pt>
                <c:pt idx="5">
                  <c:v>5.8660916138126069</c:v>
                </c:pt>
                <c:pt idx="6">
                  <c:v>9.5141561948299262</c:v>
                </c:pt>
                <c:pt idx="7">
                  <c:v>0.85697432955967878</c:v>
                </c:pt>
                <c:pt idx="8">
                  <c:v>14.265516586392438</c:v>
                </c:pt>
                <c:pt idx="9">
                  <c:v>1.9577238265735455</c:v>
                </c:pt>
                <c:pt idx="10">
                  <c:v>1.0151779363138578</c:v>
                </c:pt>
                <c:pt idx="11">
                  <c:v>4.3434800149273141</c:v>
                </c:pt>
                <c:pt idx="12">
                  <c:v>0</c:v>
                </c:pt>
              </c:numCache>
            </c:numRef>
          </c:val>
          <c:extLst>
            <c:ext xmlns:c16="http://schemas.microsoft.com/office/drawing/2014/chart" uri="{C3380CC4-5D6E-409C-BE32-E72D297353CC}">
              <c16:uniqueId val="{00000001-FAFC-4E3E-9311-DB3442136EEF}"/>
            </c:ext>
          </c:extLst>
        </c:ser>
        <c:ser>
          <c:idx val="2"/>
          <c:order val="2"/>
          <c:tx>
            <c:strRef>
              <c:f>'62_ábra_chart'!$G$8</c:f>
              <c:strCache>
                <c:ptCount val="1"/>
                <c:pt idx="0">
                  <c:v>2% - 4%</c:v>
                </c:pt>
              </c:strCache>
            </c:strRef>
          </c:tx>
          <c:spPr>
            <a:solidFill>
              <a:srgbClr val="E2F0D9"/>
            </a:solidFill>
            <a:ln>
              <a:solidFill>
                <a:schemeClr val="tx1"/>
              </a:solidFill>
            </a:ln>
            <a:effectLst/>
          </c:spPr>
          <c:invertIfNegative val="0"/>
          <c:cat>
            <c:strRef>
              <c:f>'62_ábra_chart'!$C$10:$C$22</c:f>
              <c:strCache>
                <c:ptCount val="13"/>
                <c:pt idx="0">
                  <c:v>2018 Q1</c:v>
                </c:pt>
                <c:pt idx="1">
                  <c:v>Q2</c:v>
                </c:pt>
                <c:pt idx="2">
                  <c:v>Q3</c:v>
                </c:pt>
                <c:pt idx="3">
                  <c:v>Q4</c:v>
                </c:pt>
                <c:pt idx="4">
                  <c:v>2019 Q1</c:v>
                </c:pt>
                <c:pt idx="5">
                  <c:v>Q2</c:v>
                </c:pt>
                <c:pt idx="6">
                  <c:v>Q3</c:v>
                </c:pt>
                <c:pt idx="7">
                  <c:v>Q4</c:v>
                </c:pt>
                <c:pt idx="8">
                  <c:v>2020 Q1</c:v>
                </c:pt>
                <c:pt idx="9">
                  <c:v>Q2</c:v>
                </c:pt>
                <c:pt idx="10">
                  <c:v>Q3</c:v>
                </c:pt>
                <c:pt idx="11">
                  <c:v>Q4</c:v>
                </c:pt>
                <c:pt idx="12">
                  <c:v>Q4*</c:v>
                </c:pt>
              </c:strCache>
            </c:strRef>
          </c:cat>
          <c:val>
            <c:numRef>
              <c:f>'62_ábra_chart'!$G$10:$G$22</c:f>
              <c:numCache>
                <c:formatCode>#,##0.00</c:formatCode>
                <c:ptCount val="13"/>
                <c:pt idx="0">
                  <c:v>28.375760548250572</c:v>
                </c:pt>
                <c:pt idx="1">
                  <c:v>28.977053263483327</c:v>
                </c:pt>
                <c:pt idx="2">
                  <c:v>22.064754704570412</c:v>
                </c:pt>
                <c:pt idx="3">
                  <c:v>36.462849446568761</c:v>
                </c:pt>
                <c:pt idx="4">
                  <c:v>68.629603259500698</c:v>
                </c:pt>
                <c:pt idx="5">
                  <c:v>28.032585247814328</c:v>
                </c:pt>
                <c:pt idx="6">
                  <c:v>17.596393405936489</c:v>
                </c:pt>
                <c:pt idx="7">
                  <c:v>63.59712016477085</c:v>
                </c:pt>
                <c:pt idx="8">
                  <c:v>83.457288234697941</c:v>
                </c:pt>
                <c:pt idx="9">
                  <c:v>80.222665872960718</c:v>
                </c:pt>
                <c:pt idx="10">
                  <c:v>17.95964954600721</c:v>
                </c:pt>
                <c:pt idx="11">
                  <c:v>6.8932510690368325</c:v>
                </c:pt>
                <c:pt idx="12">
                  <c:v>0</c:v>
                </c:pt>
              </c:numCache>
            </c:numRef>
          </c:val>
          <c:extLst>
            <c:ext xmlns:c16="http://schemas.microsoft.com/office/drawing/2014/chart" uri="{C3380CC4-5D6E-409C-BE32-E72D297353CC}">
              <c16:uniqueId val="{00000002-FAFC-4E3E-9311-DB3442136EEF}"/>
            </c:ext>
          </c:extLst>
        </c:ser>
        <c:ser>
          <c:idx val="3"/>
          <c:order val="3"/>
          <c:tx>
            <c:strRef>
              <c:f>'62_ábra_chart'!$H$8</c:f>
              <c:strCache>
                <c:ptCount val="1"/>
                <c:pt idx="0">
                  <c:v>4% - 6%</c:v>
                </c:pt>
              </c:strCache>
            </c:strRef>
          </c:tx>
          <c:spPr>
            <a:solidFill>
              <a:srgbClr val="9ECC82"/>
            </a:solidFill>
            <a:ln>
              <a:solidFill>
                <a:schemeClr val="tx1"/>
              </a:solidFill>
            </a:ln>
            <a:effectLst/>
          </c:spPr>
          <c:invertIfNegative val="0"/>
          <c:cat>
            <c:strRef>
              <c:f>'62_ábra_chart'!$C$10:$C$22</c:f>
              <c:strCache>
                <c:ptCount val="13"/>
                <c:pt idx="0">
                  <c:v>2018 Q1</c:v>
                </c:pt>
                <c:pt idx="1">
                  <c:v>Q2</c:v>
                </c:pt>
                <c:pt idx="2">
                  <c:v>Q3</c:v>
                </c:pt>
                <c:pt idx="3">
                  <c:v>Q4</c:v>
                </c:pt>
                <c:pt idx="4">
                  <c:v>2019 Q1</c:v>
                </c:pt>
                <c:pt idx="5">
                  <c:v>Q2</c:v>
                </c:pt>
                <c:pt idx="6">
                  <c:v>Q3</c:v>
                </c:pt>
                <c:pt idx="7">
                  <c:v>Q4</c:v>
                </c:pt>
                <c:pt idx="8">
                  <c:v>2020 Q1</c:v>
                </c:pt>
                <c:pt idx="9">
                  <c:v>Q2</c:v>
                </c:pt>
                <c:pt idx="10">
                  <c:v>Q3</c:v>
                </c:pt>
                <c:pt idx="11">
                  <c:v>Q4</c:v>
                </c:pt>
                <c:pt idx="12">
                  <c:v>Q4*</c:v>
                </c:pt>
              </c:strCache>
            </c:strRef>
          </c:cat>
          <c:val>
            <c:numRef>
              <c:f>'62_ábra_chart'!$H$10:$H$22</c:f>
              <c:numCache>
                <c:formatCode>#,##0.00</c:formatCode>
                <c:ptCount val="13"/>
                <c:pt idx="0">
                  <c:v>48.41865237173019</c:v>
                </c:pt>
                <c:pt idx="1">
                  <c:v>12.717477460129004</c:v>
                </c:pt>
                <c:pt idx="2">
                  <c:v>14.285636316777175</c:v>
                </c:pt>
                <c:pt idx="3">
                  <c:v>1.4126863315005334</c:v>
                </c:pt>
                <c:pt idx="4">
                  <c:v>15.799228116498417</c:v>
                </c:pt>
                <c:pt idx="5">
                  <c:v>57.526765736668771</c:v>
                </c:pt>
                <c:pt idx="6">
                  <c:v>61.173775210338476</c:v>
                </c:pt>
                <c:pt idx="7">
                  <c:v>24.503957452739218</c:v>
                </c:pt>
                <c:pt idx="8">
                  <c:v>0.86937176022579399</c:v>
                </c:pt>
                <c:pt idx="9">
                  <c:v>16.221492952204432</c:v>
                </c:pt>
                <c:pt idx="10">
                  <c:v>79.475811556341029</c:v>
                </c:pt>
                <c:pt idx="11">
                  <c:v>28.54442180831245</c:v>
                </c:pt>
                <c:pt idx="12">
                  <c:v>6.1932930221733713</c:v>
                </c:pt>
              </c:numCache>
            </c:numRef>
          </c:val>
          <c:extLst>
            <c:ext xmlns:c16="http://schemas.microsoft.com/office/drawing/2014/chart" uri="{C3380CC4-5D6E-409C-BE32-E72D297353CC}">
              <c16:uniqueId val="{00000003-FAFC-4E3E-9311-DB3442136EEF}"/>
            </c:ext>
          </c:extLst>
        </c:ser>
        <c:ser>
          <c:idx val="4"/>
          <c:order val="4"/>
          <c:tx>
            <c:strRef>
              <c:f>'62_ábra_chart'!$I$8</c:f>
              <c:strCache>
                <c:ptCount val="1"/>
                <c:pt idx="0">
                  <c:v>6% - 8%</c:v>
                </c:pt>
              </c:strCache>
            </c:strRef>
          </c:tx>
          <c:spPr>
            <a:solidFill>
              <a:srgbClr val="649B3F"/>
            </a:solidFill>
            <a:ln>
              <a:solidFill>
                <a:schemeClr val="tx1"/>
              </a:solidFill>
            </a:ln>
            <a:effectLst/>
          </c:spPr>
          <c:invertIfNegative val="0"/>
          <c:cat>
            <c:strRef>
              <c:f>'62_ábra_chart'!$C$10:$C$22</c:f>
              <c:strCache>
                <c:ptCount val="13"/>
                <c:pt idx="0">
                  <c:v>2018 Q1</c:v>
                </c:pt>
                <c:pt idx="1">
                  <c:v>Q2</c:v>
                </c:pt>
                <c:pt idx="2">
                  <c:v>Q3</c:v>
                </c:pt>
                <c:pt idx="3">
                  <c:v>Q4</c:v>
                </c:pt>
                <c:pt idx="4">
                  <c:v>2019 Q1</c:v>
                </c:pt>
                <c:pt idx="5">
                  <c:v>Q2</c:v>
                </c:pt>
                <c:pt idx="6">
                  <c:v>Q3</c:v>
                </c:pt>
                <c:pt idx="7">
                  <c:v>Q4</c:v>
                </c:pt>
                <c:pt idx="8">
                  <c:v>2020 Q1</c:v>
                </c:pt>
                <c:pt idx="9">
                  <c:v>Q2</c:v>
                </c:pt>
                <c:pt idx="10">
                  <c:v>Q3</c:v>
                </c:pt>
                <c:pt idx="11">
                  <c:v>Q4</c:v>
                </c:pt>
                <c:pt idx="12">
                  <c:v>Q4*</c:v>
                </c:pt>
              </c:strCache>
            </c:strRef>
          </c:cat>
          <c:val>
            <c:numRef>
              <c:f>'62_ábra_chart'!$I$10:$I$22</c:f>
              <c:numCache>
                <c:formatCode>#,##0.00</c:formatCode>
                <c:ptCount val="13"/>
                <c:pt idx="0">
                  <c:v>16.536874160888139</c:v>
                </c:pt>
                <c:pt idx="1">
                  <c:v>51.80627732821813</c:v>
                </c:pt>
                <c:pt idx="2">
                  <c:v>53.744123102717957</c:v>
                </c:pt>
                <c:pt idx="3">
                  <c:v>59.708591915676266</c:v>
                </c:pt>
                <c:pt idx="4">
                  <c:v>9.4379356254176994</c:v>
                </c:pt>
                <c:pt idx="5">
                  <c:v>8.2657298613070402</c:v>
                </c:pt>
                <c:pt idx="6">
                  <c:v>11.087700491170782</c:v>
                </c:pt>
                <c:pt idx="7">
                  <c:v>10.775856471138983</c:v>
                </c:pt>
                <c:pt idx="8">
                  <c:v>0</c:v>
                </c:pt>
                <c:pt idx="9">
                  <c:v>0</c:v>
                </c:pt>
                <c:pt idx="10">
                  <c:v>0</c:v>
                </c:pt>
                <c:pt idx="11">
                  <c:v>59.374381395620304</c:v>
                </c:pt>
                <c:pt idx="12">
                  <c:v>15.224236532625902</c:v>
                </c:pt>
              </c:numCache>
            </c:numRef>
          </c:val>
          <c:extLst>
            <c:ext xmlns:c16="http://schemas.microsoft.com/office/drawing/2014/chart" uri="{C3380CC4-5D6E-409C-BE32-E72D297353CC}">
              <c16:uniqueId val="{00000004-FAFC-4E3E-9311-DB3442136EEF}"/>
            </c:ext>
          </c:extLst>
        </c:ser>
        <c:ser>
          <c:idx val="5"/>
          <c:order val="5"/>
          <c:tx>
            <c:strRef>
              <c:f>'62_ábra_chart'!$J$8</c:f>
              <c:strCache>
                <c:ptCount val="1"/>
                <c:pt idx="0">
                  <c:v>over 8%</c:v>
                </c:pt>
              </c:strCache>
            </c:strRef>
          </c:tx>
          <c:spPr>
            <a:solidFill>
              <a:schemeClr val="accent6">
                <a:lumMod val="50000"/>
              </a:schemeClr>
            </a:solidFill>
            <a:ln>
              <a:solidFill>
                <a:schemeClr val="tx1"/>
              </a:solidFill>
            </a:ln>
            <a:effectLst/>
          </c:spPr>
          <c:invertIfNegative val="0"/>
          <c:cat>
            <c:strRef>
              <c:f>'62_ábra_chart'!$C$10:$C$22</c:f>
              <c:strCache>
                <c:ptCount val="13"/>
                <c:pt idx="0">
                  <c:v>2018 Q1</c:v>
                </c:pt>
                <c:pt idx="1">
                  <c:v>Q2</c:v>
                </c:pt>
                <c:pt idx="2">
                  <c:v>Q3</c:v>
                </c:pt>
                <c:pt idx="3">
                  <c:v>Q4</c:v>
                </c:pt>
                <c:pt idx="4">
                  <c:v>2019 Q1</c:v>
                </c:pt>
                <c:pt idx="5">
                  <c:v>Q2</c:v>
                </c:pt>
                <c:pt idx="6">
                  <c:v>Q3</c:v>
                </c:pt>
                <c:pt idx="7">
                  <c:v>Q4</c:v>
                </c:pt>
                <c:pt idx="8">
                  <c:v>2020 Q1</c:v>
                </c:pt>
                <c:pt idx="9">
                  <c:v>Q2</c:v>
                </c:pt>
                <c:pt idx="10">
                  <c:v>Q3</c:v>
                </c:pt>
                <c:pt idx="11">
                  <c:v>Q4</c:v>
                </c:pt>
                <c:pt idx="12">
                  <c:v>Q4*</c:v>
                </c:pt>
              </c:strCache>
            </c:strRef>
          </c:cat>
          <c:val>
            <c:numRef>
              <c:f>'62_ábra_chart'!$J$10:$J$22</c:f>
              <c:numCache>
                <c:formatCode>#,##0.00</c:formatCode>
                <c:ptCount val="13"/>
                <c:pt idx="0">
                  <c:v>0.71533573867303057</c:v>
                </c:pt>
                <c:pt idx="1">
                  <c:v>1.6020348417989427</c:v>
                </c:pt>
                <c:pt idx="2">
                  <c:v>8.0578504107503388</c:v>
                </c:pt>
                <c:pt idx="3">
                  <c:v>1.5032780665827488</c:v>
                </c:pt>
                <c:pt idx="4">
                  <c:v>0.70454871049835577</c:v>
                </c:pt>
                <c:pt idx="5">
                  <c:v>0.30882754039725019</c:v>
                </c:pt>
                <c:pt idx="6">
                  <c:v>0.6279746977243279</c:v>
                </c:pt>
                <c:pt idx="7">
                  <c:v>0.26609158179126902</c:v>
                </c:pt>
                <c:pt idx="8">
                  <c:v>0.79867094141138384</c:v>
                </c:pt>
                <c:pt idx="9">
                  <c:v>1.0800294057048658</c:v>
                </c:pt>
                <c:pt idx="10">
                  <c:v>0.99373242400994466</c:v>
                </c:pt>
                <c:pt idx="11">
                  <c:v>0.84446571210310684</c:v>
                </c:pt>
                <c:pt idx="12">
                  <c:v>78.582470445200727</c:v>
                </c:pt>
              </c:numCache>
            </c:numRef>
          </c:val>
          <c:extLst>
            <c:ext xmlns:c16="http://schemas.microsoft.com/office/drawing/2014/chart" uri="{C3380CC4-5D6E-409C-BE32-E72D297353CC}">
              <c16:uniqueId val="{00000005-FAFC-4E3E-9311-DB3442136EEF}"/>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6"/>
          <c:order val="6"/>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FAFC-4E3E-9311-DB3442136EEF}"/>
            </c:ext>
          </c:extLst>
        </c:ser>
        <c:dLbls>
          <c:showLegendKey val="0"/>
          <c:showVal val="0"/>
          <c:showCatName val="0"/>
          <c:showSerName val="0"/>
          <c:showPercent val="0"/>
          <c:showBubbleSize val="0"/>
        </c:dLbls>
        <c:gapWidth val="50"/>
        <c:overlap val="100"/>
        <c:axId val="1032085272"/>
        <c:axId val="1032085600"/>
      </c:bar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8.0134444444444439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valAx>
      <c:valAx>
        <c:axId val="103208560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en-US"/>
              </a:p>
            </c:rich>
          </c:tx>
          <c:layout>
            <c:manualLayout>
              <c:xMode val="edge"/>
              <c:yMode val="edge"/>
              <c:x val="0.81252958333333336"/>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0"/>
      </c:valAx>
      <c:catAx>
        <c:axId val="1032085272"/>
        <c:scaling>
          <c:orientation val="minMax"/>
        </c:scaling>
        <c:delete val="1"/>
        <c:axPos val="b"/>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6.6342638888888888E-2"/>
          <c:y val="0.9366174074074074"/>
          <c:w val="0.87354166666666666"/>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99333333333333E-2"/>
          <c:y val="5.5891851851851852E-2"/>
          <c:w val="0.86417500000000003"/>
          <c:h val="0.71087203703703705"/>
        </c:manualLayout>
      </c:layout>
      <c:barChart>
        <c:barDir val="col"/>
        <c:grouping val="clustered"/>
        <c:varyColors val="0"/>
        <c:ser>
          <c:idx val="3"/>
          <c:order val="2"/>
          <c:tx>
            <c:v>fikt</c:v>
          </c:tx>
          <c:spPr>
            <a:solidFill>
              <a:schemeClr val="accent4"/>
            </a:solidFill>
            <a:ln>
              <a:noFill/>
            </a:ln>
            <a:effectLst/>
          </c:spPr>
          <c:invertIfNegative val="0"/>
          <c:extLst>
            <c:ext xmlns:c16="http://schemas.microsoft.com/office/drawing/2014/chart" uri="{C3380CC4-5D6E-409C-BE32-E72D297353CC}">
              <c16:uniqueId val="{00000000-8FA1-481D-9F4B-246217E5C9CD}"/>
            </c:ext>
          </c:extLst>
        </c:ser>
        <c:dLbls>
          <c:showLegendKey val="0"/>
          <c:showVal val="0"/>
          <c:showCatName val="0"/>
          <c:showSerName val="0"/>
          <c:showPercent val="0"/>
          <c:showBubbleSize val="0"/>
        </c:dLbls>
        <c:gapWidth val="30"/>
        <c:axId val="117205687"/>
        <c:axId val="117206343"/>
      </c:barChart>
      <c:barChart>
        <c:barDir val="col"/>
        <c:grouping val="clustered"/>
        <c:varyColors val="0"/>
        <c:ser>
          <c:idx val="0"/>
          <c:order val="0"/>
          <c:tx>
            <c:strRef>
              <c:f>'7_ábra_chart'!$D$9</c:f>
              <c:strCache>
                <c:ptCount val="1"/>
                <c:pt idx="0">
                  <c:v>Munkanélküliek számának változása (év/év, jobb skála)</c:v>
                </c:pt>
              </c:strCache>
            </c:strRef>
          </c:tx>
          <c:spPr>
            <a:solidFill>
              <a:srgbClr val="C00000"/>
            </a:solidFill>
            <a:ln>
              <a:noFill/>
            </a:ln>
            <a:effectLst/>
          </c:spPr>
          <c:invertIfNegative val="0"/>
          <c:cat>
            <c:numRef>
              <c:f>'7_ábra_chart'!$C$10:$C$156</c:f>
              <c:numCache>
                <c:formatCode>m/d/yyyy</c:formatCode>
                <c:ptCount val="147"/>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numCache>
            </c:numRef>
          </c:cat>
          <c:val>
            <c:numRef>
              <c:f>'7_ábra_chart'!$D$10:$D$156</c:f>
              <c:numCache>
                <c:formatCode>0.0</c:formatCode>
                <c:ptCount val="147"/>
                <c:pt idx="0">
                  <c:v>2.3029999999999999</c:v>
                </c:pt>
                <c:pt idx="1">
                  <c:v>3.113</c:v>
                </c:pt>
                <c:pt idx="2">
                  <c:v>3.8239999999999998</c:v>
                </c:pt>
                <c:pt idx="3">
                  <c:v>3.9449999999999998</c:v>
                </c:pt>
                <c:pt idx="4">
                  <c:v>4.1509999999999998</c:v>
                </c:pt>
                <c:pt idx="5">
                  <c:v>4.18</c:v>
                </c:pt>
                <c:pt idx="6">
                  <c:v>4.51</c:v>
                </c:pt>
                <c:pt idx="7">
                  <c:v>4.6230000000000002</c:v>
                </c:pt>
                <c:pt idx="8">
                  <c:v>4.7110000000000003</c:v>
                </c:pt>
                <c:pt idx="9">
                  <c:v>4.5490000000000004</c:v>
                </c:pt>
                <c:pt idx="10">
                  <c:v>4.258</c:v>
                </c:pt>
                <c:pt idx="11">
                  <c:v>3.8839999999999999</c:v>
                </c:pt>
                <c:pt idx="12">
                  <c:v>3.4239999999999999</c:v>
                </c:pt>
                <c:pt idx="13">
                  <c:v>2.9430000000000001</c:v>
                </c:pt>
                <c:pt idx="14">
                  <c:v>2.36</c:v>
                </c:pt>
                <c:pt idx="15">
                  <c:v>2.077</c:v>
                </c:pt>
                <c:pt idx="16">
                  <c:v>1.93</c:v>
                </c:pt>
                <c:pt idx="17">
                  <c:v>1.385</c:v>
                </c:pt>
                <c:pt idx="18">
                  <c:v>1.099</c:v>
                </c:pt>
                <c:pt idx="19">
                  <c:v>0.753</c:v>
                </c:pt>
                <c:pt idx="20">
                  <c:v>0.65900000000000003</c:v>
                </c:pt>
                <c:pt idx="21">
                  <c:v>0.82399999999999995</c:v>
                </c:pt>
                <c:pt idx="22">
                  <c:v>0.46899999999999997</c:v>
                </c:pt>
                <c:pt idx="23">
                  <c:v>0.28499999999999998</c:v>
                </c:pt>
                <c:pt idx="24">
                  <c:v>-0.33</c:v>
                </c:pt>
                <c:pt idx="25">
                  <c:v>-0.65900000000000003</c:v>
                </c:pt>
                <c:pt idx="26">
                  <c:v>-0.42699999999999999</c:v>
                </c:pt>
                <c:pt idx="27">
                  <c:v>-0.80500000000000005</c:v>
                </c:pt>
                <c:pt idx="28">
                  <c:v>-0.495</c:v>
                </c:pt>
                <c:pt idx="29">
                  <c:v>-0.16700000000000001</c:v>
                </c:pt>
                <c:pt idx="30">
                  <c:v>-5.0000000000000001E-3</c:v>
                </c:pt>
                <c:pt idx="31">
                  <c:v>0.32200000000000001</c:v>
                </c:pt>
                <c:pt idx="32">
                  <c:v>0.30099999999999999</c:v>
                </c:pt>
                <c:pt idx="33">
                  <c:v>0.39700000000000002</c:v>
                </c:pt>
                <c:pt idx="34">
                  <c:v>1.069</c:v>
                </c:pt>
                <c:pt idx="35">
                  <c:v>1.2</c:v>
                </c:pt>
                <c:pt idx="36">
                  <c:v>1.548</c:v>
                </c:pt>
                <c:pt idx="37">
                  <c:v>1.7889999999999999</c:v>
                </c:pt>
                <c:pt idx="38">
                  <c:v>1.9790000000000001</c:v>
                </c:pt>
                <c:pt idx="39">
                  <c:v>2.4020000000000001</c:v>
                </c:pt>
                <c:pt idx="40">
                  <c:v>2.4940000000000002</c:v>
                </c:pt>
                <c:pt idx="41">
                  <c:v>2.3610000000000002</c:v>
                </c:pt>
                <c:pt idx="42">
                  <c:v>2.4489999999999998</c:v>
                </c:pt>
                <c:pt idx="43">
                  <c:v>2.2149999999999999</c:v>
                </c:pt>
                <c:pt idx="44">
                  <c:v>2.2999999999999998</c:v>
                </c:pt>
                <c:pt idx="45">
                  <c:v>2.4769999999999999</c:v>
                </c:pt>
                <c:pt idx="46">
                  <c:v>2.258</c:v>
                </c:pt>
                <c:pt idx="47">
                  <c:v>1.903</c:v>
                </c:pt>
                <c:pt idx="48">
                  <c:v>2.395</c:v>
                </c:pt>
                <c:pt idx="49">
                  <c:v>2.3159999999999998</c:v>
                </c:pt>
                <c:pt idx="50">
                  <c:v>1.841</c:v>
                </c:pt>
                <c:pt idx="51">
                  <c:v>1.75</c:v>
                </c:pt>
                <c:pt idx="52">
                  <c:v>1.387</c:v>
                </c:pt>
                <c:pt idx="53">
                  <c:v>1.224</c:v>
                </c:pt>
                <c:pt idx="54">
                  <c:v>0.79400000000000004</c:v>
                </c:pt>
                <c:pt idx="55">
                  <c:v>0.85399999999999998</c:v>
                </c:pt>
                <c:pt idx="56">
                  <c:v>0.77</c:v>
                </c:pt>
                <c:pt idx="57">
                  <c:v>0.29899999999999999</c:v>
                </c:pt>
                <c:pt idx="58">
                  <c:v>0.104</c:v>
                </c:pt>
                <c:pt idx="59">
                  <c:v>-0.14399999999999999</c:v>
                </c:pt>
                <c:pt idx="60">
                  <c:v>-0.52800000000000002</c:v>
                </c:pt>
                <c:pt idx="61">
                  <c:v>-0.72199999999999998</c:v>
                </c:pt>
                <c:pt idx="62">
                  <c:v>-0.70299999999999996</c:v>
                </c:pt>
                <c:pt idx="63">
                  <c:v>-1.1120000000000001</c:v>
                </c:pt>
                <c:pt idx="64">
                  <c:v>-1.2110000000000001</c:v>
                </c:pt>
                <c:pt idx="65">
                  <c:v>-1.385</c:v>
                </c:pt>
                <c:pt idx="66">
                  <c:v>-1.284</c:v>
                </c:pt>
                <c:pt idx="67">
                  <c:v>-1.323</c:v>
                </c:pt>
                <c:pt idx="68">
                  <c:v>-1.2490000000000001</c:v>
                </c:pt>
                <c:pt idx="69">
                  <c:v>-1.1339999999999999</c:v>
                </c:pt>
                <c:pt idx="70">
                  <c:v>-0.90200000000000002</c:v>
                </c:pt>
                <c:pt idx="71">
                  <c:v>-1.359</c:v>
                </c:pt>
                <c:pt idx="72">
                  <c:v>-1.764</c:v>
                </c:pt>
                <c:pt idx="73">
                  <c:v>-1.5980000000000001</c:v>
                </c:pt>
                <c:pt idx="74">
                  <c:v>-1.526</c:v>
                </c:pt>
                <c:pt idx="75">
                  <c:v>-1.4359999999999999</c:v>
                </c:pt>
                <c:pt idx="76">
                  <c:v>-1.4710000000000001</c:v>
                </c:pt>
                <c:pt idx="77">
                  <c:v>-1.0880000000000001</c:v>
                </c:pt>
                <c:pt idx="78">
                  <c:v>-1.605</c:v>
                </c:pt>
                <c:pt idx="79">
                  <c:v>-1.8440000000000001</c:v>
                </c:pt>
                <c:pt idx="80">
                  <c:v>-1.9079999999999999</c:v>
                </c:pt>
                <c:pt idx="81">
                  <c:v>-1.917</c:v>
                </c:pt>
                <c:pt idx="82">
                  <c:v>-2.3660000000000001</c:v>
                </c:pt>
                <c:pt idx="83">
                  <c:v>-1.696</c:v>
                </c:pt>
                <c:pt idx="84">
                  <c:v>-2.0510000000000002</c:v>
                </c:pt>
                <c:pt idx="85">
                  <c:v>-2.1230000000000002</c:v>
                </c:pt>
                <c:pt idx="86">
                  <c:v>-2.141</c:v>
                </c:pt>
                <c:pt idx="87">
                  <c:v>-2.0099999999999998</c:v>
                </c:pt>
                <c:pt idx="88">
                  <c:v>-1.8520000000000001</c:v>
                </c:pt>
                <c:pt idx="89">
                  <c:v>-1.897</c:v>
                </c:pt>
                <c:pt idx="90">
                  <c:v>-1.5389999999999999</c:v>
                </c:pt>
                <c:pt idx="91">
                  <c:v>-1.371</c:v>
                </c:pt>
                <c:pt idx="92">
                  <c:v>-1.599</c:v>
                </c:pt>
                <c:pt idx="93">
                  <c:v>-1.831</c:v>
                </c:pt>
                <c:pt idx="94">
                  <c:v>-1.675</c:v>
                </c:pt>
                <c:pt idx="95">
                  <c:v>-1.95</c:v>
                </c:pt>
                <c:pt idx="96">
                  <c:v>-1.8120000000000001</c:v>
                </c:pt>
                <c:pt idx="97">
                  <c:v>-1.9890000000000001</c:v>
                </c:pt>
                <c:pt idx="98">
                  <c:v>-2.0310000000000001</c:v>
                </c:pt>
                <c:pt idx="99">
                  <c:v>-2.0059999999999998</c:v>
                </c:pt>
                <c:pt idx="100">
                  <c:v>-2.0819999999999999</c:v>
                </c:pt>
                <c:pt idx="101">
                  <c:v>-2.2469999999999999</c:v>
                </c:pt>
                <c:pt idx="102">
                  <c:v>-1.839</c:v>
                </c:pt>
                <c:pt idx="103">
                  <c:v>-1.7230000000000001</c:v>
                </c:pt>
                <c:pt idx="104">
                  <c:v>-1.9450000000000001</c:v>
                </c:pt>
                <c:pt idx="105">
                  <c:v>-1.986</c:v>
                </c:pt>
                <c:pt idx="106">
                  <c:v>-2.3109999999999999</c:v>
                </c:pt>
                <c:pt idx="107">
                  <c:v>-2.0550000000000002</c:v>
                </c:pt>
                <c:pt idx="108">
                  <c:v>-1.9219999999999999</c:v>
                </c:pt>
                <c:pt idx="109">
                  <c:v>-2.016</c:v>
                </c:pt>
                <c:pt idx="110">
                  <c:v>-1.9770000000000001</c:v>
                </c:pt>
                <c:pt idx="111">
                  <c:v>-1.7829999999999999</c:v>
                </c:pt>
                <c:pt idx="112">
                  <c:v>-1.9319999999999999</c:v>
                </c:pt>
                <c:pt idx="113">
                  <c:v>-1.64</c:v>
                </c:pt>
                <c:pt idx="114">
                  <c:v>-1.901</c:v>
                </c:pt>
                <c:pt idx="115">
                  <c:v>-1.964</c:v>
                </c:pt>
                <c:pt idx="116">
                  <c:v>-1.8140000000000001</c:v>
                </c:pt>
                <c:pt idx="117">
                  <c:v>-1.5720000000000001</c:v>
                </c:pt>
                <c:pt idx="118">
                  <c:v>-1.504</c:v>
                </c:pt>
                <c:pt idx="119">
                  <c:v>-1.623</c:v>
                </c:pt>
                <c:pt idx="120">
                  <c:v>-1.452</c:v>
                </c:pt>
                <c:pt idx="121">
                  <c:v>-1.419</c:v>
                </c:pt>
                <c:pt idx="122">
                  <c:v>-1.377</c:v>
                </c:pt>
                <c:pt idx="123">
                  <c:v>-1.431</c:v>
                </c:pt>
                <c:pt idx="124">
                  <c:v>-1.27</c:v>
                </c:pt>
                <c:pt idx="125">
                  <c:v>-1.4</c:v>
                </c:pt>
                <c:pt idx="126">
                  <c:v>-0.88600000000000001</c:v>
                </c:pt>
                <c:pt idx="127">
                  <c:v>-0.91800000000000004</c:v>
                </c:pt>
                <c:pt idx="128">
                  <c:v>-0.86</c:v>
                </c:pt>
                <c:pt idx="129">
                  <c:v>-1.151</c:v>
                </c:pt>
                <c:pt idx="130">
                  <c:v>-0.98199999999999998</c:v>
                </c:pt>
                <c:pt idx="131">
                  <c:v>-0.71499999999999997</c:v>
                </c:pt>
                <c:pt idx="132">
                  <c:v>-0.81599999999999995</c:v>
                </c:pt>
                <c:pt idx="133">
                  <c:v>-0.96199999999999997</c:v>
                </c:pt>
                <c:pt idx="134">
                  <c:v>-1.355</c:v>
                </c:pt>
                <c:pt idx="135">
                  <c:v>-0.79600000000000004</c:v>
                </c:pt>
                <c:pt idx="136">
                  <c:v>0.10299999999999999</c:v>
                </c:pt>
                <c:pt idx="137">
                  <c:v>1.403</c:v>
                </c:pt>
                <c:pt idx="138">
                  <c:v>2.1789999999999998</c:v>
                </c:pt>
                <c:pt idx="139">
                  <c:v>2.6880000000000002</c:v>
                </c:pt>
                <c:pt idx="140">
                  <c:v>2.556</c:v>
                </c:pt>
                <c:pt idx="141">
                  <c:v>2.073</c:v>
                </c:pt>
                <c:pt idx="142">
                  <c:v>1.327</c:v>
                </c:pt>
                <c:pt idx="143">
                  <c:v>1.5580000000000001</c:v>
                </c:pt>
                <c:pt idx="144">
                  <c:v>1.569</c:v>
                </c:pt>
                <c:pt idx="145">
                  <c:v>1.7589999999999999</c:v>
                </c:pt>
                <c:pt idx="146">
                  <c:v>2.069</c:v>
                </c:pt>
              </c:numCache>
            </c:numRef>
          </c:val>
          <c:extLst>
            <c:ext xmlns:c16="http://schemas.microsoft.com/office/drawing/2014/chart" uri="{C3380CC4-5D6E-409C-BE32-E72D297353CC}">
              <c16:uniqueId val="{00000001-8FA1-481D-9F4B-246217E5C9CD}"/>
            </c:ext>
          </c:extLst>
        </c:ser>
        <c:dLbls>
          <c:showLegendKey val="0"/>
          <c:showVal val="0"/>
          <c:showCatName val="0"/>
          <c:showSerName val="0"/>
          <c:showPercent val="0"/>
          <c:showBubbleSize val="0"/>
        </c:dLbls>
        <c:gapWidth val="30"/>
        <c:axId val="117369687"/>
        <c:axId val="117371655"/>
      </c:barChart>
      <c:lineChart>
        <c:grouping val="standard"/>
        <c:varyColors val="0"/>
        <c:ser>
          <c:idx val="2"/>
          <c:order val="1"/>
          <c:tx>
            <c:strRef>
              <c:f>'7_ábra_chart'!$E$9</c:f>
              <c:strCache>
                <c:ptCount val="1"/>
                <c:pt idx="0">
                  <c:v>Fogyasztói bizalmi indikátor</c:v>
                </c:pt>
              </c:strCache>
            </c:strRef>
          </c:tx>
          <c:spPr>
            <a:ln w="28575" cap="rnd">
              <a:solidFill>
                <a:srgbClr val="002060"/>
              </a:solidFill>
              <a:round/>
            </a:ln>
            <a:effectLst/>
          </c:spPr>
          <c:marker>
            <c:symbol val="none"/>
          </c:marker>
          <c:cat>
            <c:numRef>
              <c:f>'7_ábra_chart'!$C$10:$C$156</c:f>
              <c:numCache>
                <c:formatCode>m/d/yyyy</c:formatCode>
                <c:ptCount val="147"/>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numCache>
            </c:numRef>
          </c:cat>
          <c:val>
            <c:numRef>
              <c:f>'7_ábra_chart'!$E$10:$E$156</c:f>
              <c:numCache>
                <c:formatCode>0.0</c:formatCode>
                <c:ptCount val="147"/>
                <c:pt idx="0">
                  <c:v>-20.9</c:v>
                </c:pt>
                <c:pt idx="1">
                  <c:v>-22.3</c:v>
                </c:pt>
                <c:pt idx="2">
                  <c:v>-22.7</c:v>
                </c:pt>
                <c:pt idx="3">
                  <c:v>-21</c:v>
                </c:pt>
                <c:pt idx="4">
                  <c:v>-19.600000000000001</c:v>
                </c:pt>
                <c:pt idx="5">
                  <c:v>-17.5</c:v>
                </c:pt>
                <c:pt idx="6">
                  <c:v>-16.100000000000001</c:v>
                </c:pt>
                <c:pt idx="7">
                  <c:v>-14.9</c:v>
                </c:pt>
                <c:pt idx="8">
                  <c:v>-13.5</c:v>
                </c:pt>
                <c:pt idx="9">
                  <c:v>-12.1</c:v>
                </c:pt>
                <c:pt idx="10">
                  <c:v>-11.4</c:v>
                </c:pt>
                <c:pt idx="11">
                  <c:v>-11.1</c:v>
                </c:pt>
                <c:pt idx="12">
                  <c:v>-10.9</c:v>
                </c:pt>
                <c:pt idx="13">
                  <c:v>-11.9</c:v>
                </c:pt>
                <c:pt idx="14">
                  <c:v>-12.2</c:v>
                </c:pt>
                <c:pt idx="15">
                  <c:v>-11.8</c:v>
                </c:pt>
                <c:pt idx="16">
                  <c:v>-14.6</c:v>
                </c:pt>
                <c:pt idx="17">
                  <c:v>-14.7</c:v>
                </c:pt>
                <c:pt idx="18">
                  <c:v>-13.2</c:v>
                </c:pt>
                <c:pt idx="19">
                  <c:v>-12</c:v>
                </c:pt>
                <c:pt idx="20">
                  <c:v>-12.3</c:v>
                </c:pt>
                <c:pt idx="21">
                  <c:v>-12.5</c:v>
                </c:pt>
                <c:pt idx="22">
                  <c:v>-11.2</c:v>
                </c:pt>
                <c:pt idx="23">
                  <c:v>-12.2</c:v>
                </c:pt>
                <c:pt idx="24">
                  <c:v>-12.3</c:v>
                </c:pt>
                <c:pt idx="25">
                  <c:v>-11.5</c:v>
                </c:pt>
                <c:pt idx="26">
                  <c:v>-12.5</c:v>
                </c:pt>
                <c:pt idx="27">
                  <c:v>-14.3</c:v>
                </c:pt>
                <c:pt idx="28">
                  <c:v>-13.9</c:v>
                </c:pt>
                <c:pt idx="29">
                  <c:v>-13</c:v>
                </c:pt>
                <c:pt idx="30">
                  <c:v>-13.4</c:v>
                </c:pt>
                <c:pt idx="31">
                  <c:v>-16.5</c:v>
                </c:pt>
                <c:pt idx="32">
                  <c:v>-17.7</c:v>
                </c:pt>
                <c:pt idx="33">
                  <c:v>-18.399999999999999</c:v>
                </c:pt>
                <c:pt idx="34">
                  <c:v>-18.2</c:v>
                </c:pt>
                <c:pt idx="35">
                  <c:v>-19</c:v>
                </c:pt>
                <c:pt idx="36">
                  <c:v>-18.5</c:v>
                </c:pt>
                <c:pt idx="37">
                  <c:v>-17.5</c:v>
                </c:pt>
                <c:pt idx="38">
                  <c:v>-16.5</c:v>
                </c:pt>
                <c:pt idx="39">
                  <c:v>-17.8</c:v>
                </c:pt>
                <c:pt idx="40">
                  <c:v>-17.899999999999999</c:v>
                </c:pt>
                <c:pt idx="41">
                  <c:v>-17.7</c:v>
                </c:pt>
                <c:pt idx="42">
                  <c:v>-18.3</c:v>
                </c:pt>
                <c:pt idx="43">
                  <c:v>-19.399999999999999</c:v>
                </c:pt>
                <c:pt idx="44">
                  <c:v>-21.1</c:v>
                </c:pt>
                <c:pt idx="45">
                  <c:v>-20.6</c:v>
                </c:pt>
                <c:pt idx="46">
                  <c:v>-21.1</c:v>
                </c:pt>
                <c:pt idx="47">
                  <c:v>-21.4</c:v>
                </c:pt>
                <c:pt idx="48">
                  <c:v>-19.600000000000001</c:v>
                </c:pt>
                <c:pt idx="49">
                  <c:v>-19.2</c:v>
                </c:pt>
                <c:pt idx="50">
                  <c:v>-19.100000000000001</c:v>
                </c:pt>
                <c:pt idx="51">
                  <c:v>-18.5</c:v>
                </c:pt>
                <c:pt idx="52">
                  <c:v>-18.5</c:v>
                </c:pt>
                <c:pt idx="53">
                  <c:v>-17.399999999999999</c:v>
                </c:pt>
                <c:pt idx="54">
                  <c:v>-17</c:v>
                </c:pt>
                <c:pt idx="55">
                  <c:v>-15.9</c:v>
                </c:pt>
                <c:pt idx="56">
                  <c:v>-14.3</c:v>
                </c:pt>
                <c:pt idx="57">
                  <c:v>-14.3</c:v>
                </c:pt>
                <c:pt idx="58">
                  <c:v>-14</c:v>
                </c:pt>
                <c:pt idx="59">
                  <c:v>-12.9</c:v>
                </c:pt>
                <c:pt idx="60">
                  <c:v>-12.2</c:v>
                </c:pt>
                <c:pt idx="61">
                  <c:v>-12</c:v>
                </c:pt>
                <c:pt idx="62">
                  <c:v>-10.6</c:v>
                </c:pt>
                <c:pt idx="63">
                  <c:v>-10.5</c:v>
                </c:pt>
                <c:pt idx="64">
                  <c:v>-9.4</c:v>
                </c:pt>
                <c:pt idx="65">
                  <c:v>-9.3000000000000007</c:v>
                </c:pt>
                <c:pt idx="66">
                  <c:v>-9.9</c:v>
                </c:pt>
                <c:pt idx="67">
                  <c:v>-10.7</c:v>
                </c:pt>
                <c:pt idx="68">
                  <c:v>-11.2</c:v>
                </c:pt>
                <c:pt idx="69">
                  <c:v>-10.4</c:v>
                </c:pt>
                <c:pt idx="70">
                  <c:v>-10.9</c:v>
                </c:pt>
                <c:pt idx="71">
                  <c:v>-9.9</c:v>
                </c:pt>
                <c:pt idx="72">
                  <c:v>-9.3000000000000007</c:v>
                </c:pt>
                <c:pt idx="73">
                  <c:v>-7.8</c:v>
                </c:pt>
                <c:pt idx="74">
                  <c:v>-6.9</c:v>
                </c:pt>
                <c:pt idx="75">
                  <c:v>-6.8</c:v>
                </c:pt>
                <c:pt idx="76">
                  <c:v>-7.1</c:v>
                </c:pt>
                <c:pt idx="77">
                  <c:v>-7.5</c:v>
                </c:pt>
                <c:pt idx="78">
                  <c:v>-8.5</c:v>
                </c:pt>
                <c:pt idx="79">
                  <c:v>-7.4</c:v>
                </c:pt>
                <c:pt idx="80">
                  <c:v>-7.3</c:v>
                </c:pt>
                <c:pt idx="81">
                  <c:v>-6.7</c:v>
                </c:pt>
                <c:pt idx="82">
                  <c:v>-6.2</c:v>
                </c:pt>
                <c:pt idx="83">
                  <c:v>-5.4</c:v>
                </c:pt>
                <c:pt idx="84">
                  <c:v>-6.1</c:v>
                </c:pt>
                <c:pt idx="85">
                  <c:v>-7.4</c:v>
                </c:pt>
                <c:pt idx="86">
                  <c:v>-8.6</c:v>
                </c:pt>
                <c:pt idx="87">
                  <c:v>-8</c:v>
                </c:pt>
                <c:pt idx="88">
                  <c:v>-7.9</c:v>
                </c:pt>
                <c:pt idx="89">
                  <c:v>-7.6</c:v>
                </c:pt>
                <c:pt idx="90">
                  <c:v>-7.8</c:v>
                </c:pt>
                <c:pt idx="91">
                  <c:v>-7.7</c:v>
                </c:pt>
                <c:pt idx="92">
                  <c:v>-7.4</c:v>
                </c:pt>
                <c:pt idx="93">
                  <c:v>-6.6</c:v>
                </c:pt>
                <c:pt idx="94">
                  <c:v>-6.1</c:v>
                </c:pt>
                <c:pt idx="95">
                  <c:v>-5.9</c:v>
                </c:pt>
                <c:pt idx="96">
                  <c:v>-5.9</c:v>
                </c:pt>
                <c:pt idx="97">
                  <c:v>-7.1</c:v>
                </c:pt>
                <c:pt idx="98">
                  <c:v>-6.5</c:v>
                </c:pt>
                <c:pt idx="99">
                  <c:v>-6.1</c:v>
                </c:pt>
                <c:pt idx="100">
                  <c:v>-5.6</c:v>
                </c:pt>
                <c:pt idx="101">
                  <c:v>-4.8</c:v>
                </c:pt>
                <c:pt idx="102">
                  <c:v>-4.0999999999999996</c:v>
                </c:pt>
                <c:pt idx="103">
                  <c:v>-3.9</c:v>
                </c:pt>
                <c:pt idx="104">
                  <c:v>-3.4</c:v>
                </c:pt>
                <c:pt idx="105">
                  <c:v>-2.9</c:v>
                </c:pt>
                <c:pt idx="106">
                  <c:v>-2.6</c:v>
                </c:pt>
                <c:pt idx="107">
                  <c:v>-2.2999999999999998</c:v>
                </c:pt>
                <c:pt idx="108">
                  <c:v>-2.5</c:v>
                </c:pt>
                <c:pt idx="109">
                  <c:v>-2.9</c:v>
                </c:pt>
                <c:pt idx="110">
                  <c:v>-3.6</c:v>
                </c:pt>
                <c:pt idx="111">
                  <c:v>-3.6</c:v>
                </c:pt>
                <c:pt idx="112">
                  <c:v>-4</c:v>
                </c:pt>
                <c:pt idx="113">
                  <c:v>-4.0999999999999996</c:v>
                </c:pt>
                <c:pt idx="114">
                  <c:v>-3.8</c:v>
                </c:pt>
                <c:pt idx="115">
                  <c:v>-4.2</c:v>
                </c:pt>
                <c:pt idx="116">
                  <c:v>-4.5</c:v>
                </c:pt>
                <c:pt idx="117">
                  <c:v>-4.5</c:v>
                </c:pt>
                <c:pt idx="118">
                  <c:v>-5.2</c:v>
                </c:pt>
                <c:pt idx="119">
                  <c:v>-6.8</c:v>
                </c:pt>
                <c:pt idx="120">
                  <c:v>-6.5</c:v>
                </c:pt>
                <c:pt idx="121">
                  <c:v>-6</c:v>
                </c:pt>
                <c:pt idx="122">
                  <c:v>-5.7</c:v>
                </c:pt>
                <c:pt idx="123">
                  <c:v>-6.4</c:v>
                </c:pt>
                <c:pt idx="124">
                  <c:v>-5.7</c:v>
                </c:pt>
                <c:pt idx="125">
                  <c:v>-6</c:v>
                </c:pt>
                <c:pt idx="126">
                  <c:v>-5.5</c:v>
                </c:pt>
                <c:pt idx="127">
                  <c:v>-6.2</c:v>
                </c:pt>
                <c:pt idx="128">
                  <c:v>-5.7</c:v>
                </c:pt>
                <c:pt idx="129">
                  <c:v>-6.7</c:v>
                </c:pt>
                <c:pt idx="130">
                  <c:v>-6.3</c:v>
                </c:pt>
                <c:pt idx="131">
                  <c:v>-6.9</c:v>
                </c:pt>
                <c:pt idx="132">
                  <c:v>-6.9</c:v>
                </c:pt>
                <c:pt idx="133">
                  <c:v>-5.8</c:v>
                </c:pt>
                <c:pt idx="134">
                  <c:v>-10.4</c:v>
                </c:pt>
                <c:pt idx="135">
                  <c:v>-22</c:v>
                </c:pt>
                <c:pt idx="136">
                  <c:v>-19.5</c:v>
                </c:pt>
                <c:pt idx="137">
                  <c:v>-15.3</c:v>
                </c:pt>
                <c:pt idx="138">
                  <c:v>-15.4</c:v>
                </c:pt>
                <c:pt idx="139">
                  <c:v>-15.2</c:v>
                </c:pt>
                <c:pt idx="140">
                  <c:v>-14.6</c:v>
                </c:pt>
                <c:pt idx="141">
                  <c:v>-16.3</c:v>
                </c:pt>
                <c:pt idx="142">
                  <c:v>-18.5</c:v>
                </c:pt>
                <c:pt idx="143">
                  <c:v>-14.9</c:v>
                </c:pt>
                <c:pt idx="144">
                  <c:v>-16.5</c:v>
                </c:pt>
                <c:pt idx="145" formatCode="General">
                  <c:v>-15.7</c:v>
                </c:pt>
                <c:pt idx="146" formatCode="General">
                  <c:v>-12.1</c:v>
                </c:pt>
              </c:numCache>
            </c:numRef>
          </c:val>
          <c:smooth val="0"/>
          <c:extLst>
            <c:ext xmlns:c16="http://schemas.microsoft.com/office/drawing/2014/chart" uri="{C3380CC4-5D6E-409C-BE32-E72D297353CC}">
              <c16:uniqueId val="{00000002-8FA1-481D-9F4B-246217E5C9CD}"/>
            </c:ext>
          </c:extLst>
        </c:ser>
        <c:dLbls>
          <c:showLegendKey val="0"/>
          <c:showVal val="0"/>
          <c:showCatName val="0"/>
          <c:showSerName val="0"/>
          <c:showPercent val="0"/>
          <c:showBubbleSize val="0"/>
        </c:dLbls>
        <c:marker val="1"/>
        <c:smooth val="0"/>
        <c:axId val="117205687"/>
        <c:axId val="117206343"/>
      </c:lineChart>
      <c:catAx>
        <c:axId val="117205687"/>
        <c:scaling>
          <c:orientation val="minMax"/>
        </c:scaling>
        <c:delete val="0"/>
        <c:axPos val="b"/>
        <c:numFmt formatCode="[$-40E]yyyy"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206343"/>
        <c:crosses val="autoZero"/>
        <c:auto val="1"/>
        <c:lblAlgn val="ctr"/>
        <c:lblOffset val="100"/>
        <c:tickLblSkip val="12"/>
        <c:noMultiLvlLbl val="0"/>
      </c:catAx>
      <c:valAx>
        <c:axId val="117206343"/>
        <c:scaling>
          <c:orientation val="minMax"/>
          <c:max val="25"/>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ont</a:t>
                </a:r>
              </a:p>
            </c:rich>
          </c:tx>
          <c:layout>
            <c:manualLayout>
              <c:xMode val="edge"/>
              <c:yMode val="edge"/>
              <c:x val="7.9506805555555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205687"/>
        <c:crosses val="autoZero"/>
        <c:crossBetween val="between"/>
      </c:valAx>
      <c:valAx>
        <c:axId val="117371655"/>
        <c:scaling>
          <c:orientation val="minMax"/>
          <c:max val="5"/>
          <c:min val="-5"/>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369687"/>
        <c:crosses val="max"/>
        <c:crossBetween val="between"/>
      </c:valAx>
      <c:dateAx>
        <c:axId val="117369687"/>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millió fő</a:t>
                </a:r>
              </a:p>
            </c:rich>
          </c:tx>
          <c:layout>
            <c:manualLayout>
              <c:xMode val="edge"/>
              <c:yMode val="edge"/>
              <c:x val="0.83576222222222218"/>
              <c:y val="3.1296296296296291E-4"/>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117371655"/>
        <c:crosses val="autoZero"/>
        <c:auto val="1"/>
        <c:lblOffset val="100"/>
        <c:baseTimeUnit val="month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7.6962323181003822E-2"/>
          <c:y val="0.8896817021907516"/>
          <c:w val="0.86394206552623298"/>
          <c:h val="0.1037755602208514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1860194690853"/>
          <c:y val="6.4017252356830173E-2"/>
          <c:w val="0.86307717864380873"/>
          <c:h val="0.7460929034379461"/>
        </c:manualLayout>
      </c:layout>
      <c:lineChart>
        <c:grouping val="standard"/>
        <c:varyColors val="0"/>
        <c:ser>
          <c:idx val="0"/>
          <c:order val="0"/>
          <c:tx>
            <c:strRef>
              <c:f>'63_ábra_chart'!$D$9</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numRef>
              <c:f>'63_ábra_chart'!$C$10:$C$3374</c:f>
              <c:numCache>
                <c:formatCode>m/d/yyyy</c:formatCode>
                <c:ptCount val="3365"/>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c:v>43467</c:v>
                </c:pt>
                <c:pt idx="2780">
                  <c:v>43468</c:v>
                </c:pt>
                <c:pt idx="2781">
                  <c:v>43469</c:v>
                </c:pt>
                <c:pt idx="2782">
                  <c:v>43472</c:v>
                </c:pt>
                <c:pt idx="2783">
                  <c:v>43473</c:v>
                </c:pt>
                <c:pt idx="2784">
                  <c:v>43474</c:v>
                </c:pt>
                <c:pt idx="2785">
                  <c:v>43475</c:v>
                </c:pt>
                <c:pt idx="2786">
                  <c:v>43476</c:v>
                </c:pt>
                <c:pt idx="2787">
                  <c:v>43479</c:v>
                </c:pt>
                <c:pt idx="2788">
                  <c:v>43480</c:v>
                </c:pt>
                <c:pt idx="2789">
                  <c:v>43481</c:v>
                </c:pt>
                <c:pt idx="2790">
                  <c:v>43482</c:v>
                </c:pt>
                <c:pt idx="2791">
                  <c:v>43483</c:v>
                </c:pt>
                <c:pt idx="2792">
                  <c:v>43486</c:v>
                </c:pt>
                <c:pt idx="2793">
                  <c:v>43487</c:v>
                </c:pt>
                <c:pt idx="2794">
                  <c:v>43488</c:v>
                </c:pt>
                <c:pt idx="2795">
                  <c:v>43489</c:v>
                </c:pt>
                <c:pt idx="2796">
                  <c:v>43490</c:v>
                </c:pt>
                <c:pt idx="2797">
                  <c:v>43493</c:v>
                </c:pt>
                <c:pt idx="2798">
                  <c:v>43494</c:v>
                </c:pt>
                <c:pt idx="2799">
                  <c:v>43495</c:v>
                </c:pt>
                <c:pt idx="2800">
                  <c:v>43496</c:v>
                </c:pt>
                <c:pt idx="2801">
                  <c:v>43497</c:v>
                </c:pt>
                <c:pt idx="2802">
                  <c:v>43500</c:v>
                </c:pt>
                <c:pt idx="2803">
                  <c:v>43501</c:v>
                </c:pt>
                <c:pt idx="2804">
                  <c:v>43502</c:v>
                </c:pt>
                <c:pt idx="2805">
                  <c:v>43503</c:v>
                </c:pt>
                <c:pt idx="2806">
                  <c:v>43504</c:v>
                </c:pt>
                <c:pt idx="2807">
                  <c:v>43507</c:v>
                </c:pt>
                <c:pt idx="2808">
                  <c:v>43508</c:v>
                </c:pt>
                <c:pt idx="2809">
                  <c:v>43509</c:v>
                </c:pt>
                <c:pt idx="2810">
                  <c:v>43510</c:v>
                </c:pt>
                <c:pt idx="2811">
                  <c:v>43511</c:v>
                </c:pt>
                <c:pt idx="2812">
                  <c:v>43514</c:v>
                </c:pt>
                <c:pt idx="2813">
                  <c:v>43515</c:v>
                </c:pt>
                <c:pt idx="2814">
                  <c:v>43516</c:v>
                </c:pt>
                <c:pt idx="2815">
                  <c:v>43517</c:v>
                </c:pt>
                <c:pt idx="2816">
                  <c:v>43518</c:v>
                </c:pt>
                <c:pt idx="2817">
                  <c:v>43521</c:v>
                </c:pt>
                <c:pt idx="2818">
                  <c:v>43522</c:v>
                </c:pt>
                <c:pt idx="2819">
                  <c:v>43523</c:v>
                </c:pt>
                <c:pt idx="2820">
                  <c:v>43524</c:v>
                </c:pt>
                <c:pt idx="2821">
                  <c:v>43525</c:v>
                </c:pt>
                <c:pt idx="2822">
                  <c:v>43528</c:v>
                </c:pt>
                <c:pt idx="2823">
                  <c:v>43529</c:v>
                </c:pt>
                <c:pt idx="2824">
                  <c:v>43530</c:v>
                </c:pt>
                <c:pt idx="2825">
                  <c:v>43531</c:v>
                </c:pt>
                <c:pt idx="2826">
                  <c:v>43532</c:v>
                </c:pt>
                <c:pt idx="2827">
                  <c:v>43535</c:v>
                </c:pt>
                <c:pt idx="2828">
                  <c:v>43536</c:v>
                </c:pt>
                <c:pt idx="2829">
                  <c:v>43537</c:v>
                </c:pt>
                <c:pt idx="2830">
                  <c:v>43538</c:v>
                </c:pt>
                <c:pt idx="2831">
                  <c:v>43542</c:v>
                </c:pt>
                <c:pt idx="2832">
                  <c:v>43543</c:v>
                </c:pt>
                <c:pt idx="2833">
                  <c:v>43544</c:v>
                </c:pt>
                <c:pt idx="2834">
                  <c:v>43545</c:v>
                </c:pt>
                <c:pt idx="2835">
                  <c:v>43546</c:v>
                </c:pt>
                <c:pt idx="2836">
                  <c:v>43549</c:v>
                </c:pt>
                <c:pt idx="2837">
                  <c:v>43550</c:v>
                </c:pt>
                <c:pt idx="2838">
                  <c:v>43551</c:v>
                </c:pt>
                <c:pt idx="2839">
                  <c:v>43552</c:v>
                </c:pt>
                <c:pt idx="2840">
                  <c:v>43553</c:v>
                </c:pt>
                <c:pt idx="2841">
                  <c:v>43556</c:v>
                </c:pt>
                <c:pt idx="2842">
                  <c:v>43557</c:v>
                </c:pt>
                <c:pt idx="2843">
                  <c:v>43558</c:v>
                </c:pt>
                <c:pt idx="2844">
                  <c:v>43559</c:v>
                </c:pt>
                <c:pt idx="2845">
                  <c:v>43560</c:v>
                </c:pt>
                <c:pt idx="2846">
                  <c:v>43563</c:v>
                </c:pt>
                <c:pt idx="2847">
                  <c:v>43564</c:v>
                </c:pt>
                <c:pt idx="2848">
                  <c:v>43565</c:v>
                </c:pt>
                <c:pt idx="2849">
                  <c:v>43566</c:v>
                </c:pt>
                <c:pt idx="2850">
                  <c:v>43567</c:v>
                </c:pt>
                <c:pt idx="2851">
                  <c:v>43570</c:v>
                </c:pt>
                <c:pt idx="2852">
                  <c:v>43571</c:v>
                </c:pt>
                <c:pt idx="2853">
                  <c:v>43572</c:v>
                </c:pt>
                <c:pt idx="2854">
                  <c:v>43573</c:v>
                </c:pt>
                <c:pt idx="2855">
                  <c:v>43578</c:v>
                </c:pt>
                <c:pt idx="2856">
                  <c:v>43579</c:v>
                </c:pt>
                <c:pt idx="2857">
                  <c:v>43580</c:v>
                </c:pt>
                <c:pt idx="2858">
                  <c:v>43581</c:v>
                </c:pt>
                <c:pt idx="2859">
                  <c:v>43584</c:v>
                </c:pt>
                <c:pt idx="2860">
                  <c:v>43585</c:v>
                </c:pt>
                <c:pt idx="2861">
                  <c:v>43587</c:v>
                </c:pt>
                <c:pt idx="2862">
                  <c:v>43588</c:v>
                </c:pt>
                <c:pt idx="2863">
                  <c:v>43591</c:v>
                </c:pt>
                <c:pt idx="2864">
                  <c:v>43592</c:v>
                </c:pt>
                <c:pt idx="2865">
                  <c:v>43593</c:v>
                </c:pt>
                <c:pt idx="2866">
                  <c:v>43594</c:v>
                </c:pt>
                <c:pt idx="2867">
                  <c:v>43595</c:v>
                </c:pt>
                <c:pt idx="2868">
                  <c:v>43598</c:v>
                </c:pt>
                <c:pt idx="2869">
                  <c:v>43599</c:v>
                </c:pt>
                <c:pt idx="2870">
                  <c:v>43600</c:v>
                </c:pt>
                <c:pt idx="2871">
                  <c:v>43601</c:v>
                </c:pt>
                <c:pt idx="2872">
                  <c:v>43602</c:v>
                </c:pt>
                <c:pt idx="2873">
                  <c:v>43605</c:v>
                </c:pt>
                <c:pt idx="2874">
                  <c:v>43606</c:v>
                </c:pt>
                <c:pt idx="2875">
                  <c:v>43607</c:v>
                </c:pt>
                <c:pt idx="2876">
                  <c:v>43608</c:v>
                </c:pt>
                <c:pt idx="2877">
                  <c:v>43609</c:v>
                </c:pt>
                <c:pt idx="2878">
                  <c:v>43612</c:v>
                </c:pt>
                <c:pt idx="2879">
                  <c:v>43613</c:v>
                </c:pt>
                <c:pt idx="2880">
                  <c:v>43614</c:v>
                </c:pt>
                <c:pt idx="2881">
                  <c:v>43615</c:v>
                </c:pt>
                <c:pt idx="2882">
                  <c:v>43616</c:v>
                </c:pt>
                <c:pt idx="2883">
                  <c:v>43619</c:v>
                </c:pt>
                <c:pt idx="2884">
                  <c:v>43620</c:v>
                </c:pt>
                <c:pt idx="2885">
                  <c:v>43621</c:v>
                </c:pt>
                <c:pt idx="2886">
                  <c:v>43622</c:v>
                </c:pt>
                <c:pt idx="2887">
                  <c:v>43623</c:v>
                </c:pt>
                <c:pt idx="2888">
                  <c:v>43627</c:v>
                </c:pt>
                <c:pt idx="2889">
                  <c:v>43628</c:v>
                </c:pt>
                <c:pt idx="2890">
                  <c:v>43629</c:v>
                </c:pt>
                <c:pt idx="2891">
                  <c:v>43630</c:v>
                </c:pt>
                <c:pt idx="2892">
                  <c:v>43633</c:v>
                </c:pt>
                <c:pt idx="2893">
                  <c:v>43634</c:v>
                </c:pt>
                <c:pt idx="2894">
                  <c:v>43635</c:v>
                </c:pt>
                <c:pt idx="2895">
                  <c:v>43636</c:v>
                </c:pt>
                <c:pt idx="2896">
                  <c:v>43637</c:v>
                </c:pt>
                <c:pt idx="2897">
                  <c:v>43640</c:v>
                </c:pt>
                <c:pt idx="2898">
                  <c:v>43641</c:v>
                </c:pt>
                <c:pt idx="2899">
                  <c:v>43642</c:v>
                </c:pt>
                <c:pt idx="2900">
                  <c:v>43643</c:v>
                </c:pt>
                <c:pt idx="2901">
                  <c:v>43644</c:v>
                </c:pt>
                <c:pt idx="2902">
                  <c:v>43647</c:v>
                </c:pt>
                <c:pt idx="2903">
                  <c:v>43648</c:v>
                </c:pt>
                <c:pt idx="2904">
                  <c:v>43649</c:v>
                </c:pt>
                <c:pt idx="2905">
                  <c:v>43650</c:v>
                </c:pt>
                <c:pt idx="2906">
                  <c:v>43651</c:v>
                </c:pt>
                <c:pt idx="2907">
                  <c:v>43654</c:v>
                </c:pt>
                <c:pt idx="2908">
                  <c:v>43655</c:v>
                </c:pt>
                <c:pt idx="2909">
                  <c:v>43656</c:v>
                </c:pt>
                <c:pt idx="2910">
                  <c:v>43657</c:v>
                </c:pt>
                <c:pt idx="2911">
                  <c:v>43658</c:v>
                </c:pt>
                <c:pt idx="2912">
                  <c:v>43661</c:v>
                </c:pt>
                <c:pt idx="2913">
                  <c:v>43662</c:v>
                </c:pt>
                <c:pt idx="2914">
                  <c:v>43663</c:v>
                </c:pt>
                <c:pt idx="2915">
                  <c:v>43664</c:v>
                </c:pt>
                <c:pt idx="2916">
                  <c:v>43665</c:v>
                </c:pt>
                <c:pt idx="2917">
                  <c:v>43668</c:v>
                </c:pt>
                <c:pt idx="2918">
                  <c:v>43669</c:v>
                </c:pt>
                <c:pt idx="2919">
                  <c:v>43670</c:v>
                </c:pt>
                <c:pt idx="2920">
                  <c:v>43671</c:v>
                </c:pt>
                <c:pt idx="2921">
                  <c:v>43672</c:v>
                </c:pt>
                <c:pt idx="2922">
                  <c:v>43675</c:v>
                </c:pt>
                <c:pt idx="2923">
                  <c:v>43676</c:v>
                </c:pt>
                <c:pt idx="2924">
                  <c:v>43677</c:v>
                </c:pt>
                <c:pt idx="2925">
                  <c:v>43678</c:v>
                </c:pt>
                <c:pt idx="2926">
                  <c:v>43679</c:v>
                </c:pt>
                <c:pt idx="2927">
                  <c:v>43682</c:v>
                </c:pt>
                <c:pt idx="2928">
                  <c:v>43683</c:v>
                </c:pt>
                <c:pt idx="2929">
                  <c:v>43684</c:v>
                </c:pt>
                <c:pt idx="2930">
                  <c:v>43685</c:v>
                </c:pt>
                <c:pt idx="2931">
                  <c:v>43686</c:v>
                </c:pt>
                <c:pt idx="2932">
                  <c:v>43687</c:v>
                </c:pt>
                <c:pt idx="2933">
                  <c:v>43689</c:v>
                </c:pt>
                <c:pt idx="2934">
                  <c:v>43690</c:v>
                </c:pt>
                <c:pt idx="2935">
                  <c:v>43691</c:v>
                </c:pt>
                <c:pt idx="2936">
                  <c:v>43692</c:v>
                </c:pt>
                <c:pt idx="2937">
                  <c:v>43693</c:v>
                </c:pt>
                <c:pt idx="2938">
                  <c:v>43698</c:v>
                </c:pt>
                <c:pt idx="2939">
                  <c:v>43699</c:v>
                </c:pt>
                <c:pt idx="2940">
                  <c:v>43700</c:v>
                </c:pt>
                <c:pt idx="2941">
                  <c:v>43703</c:v>
                </c:pt>
                <c:pt idx="2942">
                  <c:v>43704</c:v>
                </c:pt>
                <c:pt idx="2943">
                  <c:v>43705</c:v>
                </c:pt>
                <c:pt idx="2944">
                  <c:v>43706</c:v>
                </c:pt>
                <c:pt idx="2945">
                  <c:v>43707</c:v>
                </c:pt>
                <c:pt idx="2946">
                  <c:v>43710</c:v>
                </c:pt>
                <c:pt idx="2947">
                  <c:v>43711</c:v>
                </c:pt>
                <c:pt idx="2948">
                  <c:v>43712</c:v>
                </c:pt>
                <c:pt idx="2949">
                  <c:v>43713</c:v>
                </c:pt>
                <c:pt idx="2950">
                  <c:v>43714</c:v>
                </c:pt>
                <c:pt idx="2951">
                  <c:v>43717</c:v>
                </c:pt>
                <c:pt idx="2952">
                  <c:v>43718</c:v>
                </c:pt>
                <c:pt idx="2953">
                  <c:v>43719</c:v>
                </c:pt>
                <c:pt idx="2954">
                  <c:v>43720</c:v>
                </c:pt>
                <c:pt idx="2955">
                  <c:v>43721</c:v>
                </c:pt>
                <c:pt idx="2956">
                  <c:v>43724</c:v>
                </c:pt>
                <c:pt idx="2957">
                  <c:v>43725</c:v>
                </c:pt>
                <c:pt idx="2958">
                  <c:v>43726</c:v>
                </c:pt>
                <c:pt idx="2959">
                  <c:v>43727</c:v>
                </c:pt>
                <c:pt idx="2960">
                  <c:v>43728</c:v>
                </c:pt>
                <c:pt idx="2961">
                  <c:v>43731</c:v>
                </c:pt>
                <c:pt idx="2962">
                  <c:v>43732</c:v>
                </c:pt>
                <c:pt idx="2963">
                  <c:v>43733</c:v>
                </c:pt>
                <c:pt idx="2964">
                  <c:v>43734</c:v>
                </c:pt>
                <c:pt idx="2965">
                  <c:v>43735</c:v>
                </c:pt>
                <c:pt idx="2966">
                  <c:v>43738</c:v>
                </c:pt>
                <c:pt idx="2967">
                  <c:v>43739</c:v>
                </c:pt>
                <c:pt idx="2968">
                  <c:v>43740</c:v>
                </c:pt>
                <c:pt idx="2969">
                  <c:v>43741</c:v>
                </c:pt>
                <c:pt idx="2970">
                  <c:v>43742</c:v>
                </c:pt>
                <c:pt idx="2971">
                  <c:v>43745</c:v>
                </c:pt>
                <c:pt idx="2972">
                  <c:v>43746</c:v>
                </c:pt>
                <c:pt idx="2973">
                  <c:v>43747</c:v>
                </c:pt>
                <c:pt idx="2974">
                  <c:v>43748</c:v>
                </c:pt>
                <c:pt idx="2975">
                  <c:v>43749</c:v>
                </c:pt>
                <c:pt idx="2976">
                  <c:v>43752</c:v>
                </c:pt>
                <c:pt idx="2977">
                  <c:v>43753</c:v>
                </c:pt>
                <c:pt idx="2978">
                  <c:v>43754</c:v>
                </c:pt>
                <c:pt idx="2979">
                  <c:v>43755</c:v>
                </c:pt>
                <c:pt idx="2980">
                  <c:v>43756</c:v>
                </c:pt>
                <c:pt idx="2981">
                  <c:v>43759</c:v>
                </c:pt>
                <c:pt idx="2982">
                  <c:v>43760</c:v>
                </c:pt>
                <c:pt idx="2983">
                  <c:v>43762</c:v>
                </c:pt>
                <c:pt idx="2984">
                  <c:v>43763</c:v>
                </c:pt>
                <c:pt idx="2985">
                  <c:v>43766</c:v>
                </c:pt>
                <c:pt idx="2986">
                  <c:v>43767</c:v>
                </c:pt>
                <c:pt idx="2987">
                  <c:v>43768</c:v>
                </c:pt>
                <c:pt idx="2988">
                  <c:v>43769</c:v>
                </c:pt>
                <c:pt idx="2989">
                  <c:v>43773</c:v>
                </c:pt>
                <c:pt idx="2990">
                  <c:v>43774</c:v>
                </c:pt>
                <c:pt idx="2991">
                  <c:v>43775</c:v>
                </c:pt>
                <c:pt idx="2992">
                  <c:v>43776</c:v>
                </c:pt>
                <c:pt idx="2993">
                  <c:v>43777</c:v>
                </c:pt>
                <c:pt idx="2994">
                  <c:v>43780</c:v>
                </c:pt>
                <c:pt idx="2995">
                  <c:v>43781</c:v>
                </c:pt>
                <c:pt idx="2996">
                  <c:v>43782</c:v>
                </c:pt>
                <c:pt idx="2997">
                  <c:v>43783</c:v>
                </c:pt>
                <c:pt idx="2998">
                  <c:v>43784</c:v>
                </c:pt>
                <c:pt idx="2999">
                  <c:v>43787</c:v>
                </c:pt>
                <c:pt idx="3000">
                  <c:v>43788</c:v>
                </c:pt>
                <c:pt idx="3001">
                  <c:v>43789</c:v>
                </c:pt>
                <c:pt idx="3002">
                  <c:v>43790</c:v>
                </c:pt>
                <c:pt idx="3003">
                  <c:v>43791</c:v>
                </c:pt>
                <c:pt idx="3004">
                  <c:v>43794</c:v>
                </c:pt>
                <c:pt idx="3005">
                  <c:v>43795</c:v>
                </c:pt>
                <c:pt idx="3006">
                  <c:v>43796</c:v>
                </c:pt>
                <c:pt idx="3007">
                  <c:v>43797</c:v>
                </c:pt>
                <c:pt idx="3008">
                  <c:v>43798</c:v>
                </c:pt>
                <c:pt idx="3009">
                  <c:v>43801</c:v>
                </c:pt>
                <c:pt idx="3010">
                  <c:v>43802</c:v>
                </c:pt>
                <c:pt idx="3011">
                  <c:v>43803</c:v>
                </c:pt>
                <c:pt idx="3012">
                  <c:v>43804</c:v>
                </c:pt>
                <c:pt idx="3013">
                  <c:v>43805</c:v>
                </c:pt>
                <c:pt idx="3014">
                  <c:v>43806</c:v>
                </c:pt>
                <c:pt idx="3015">
                  <c:v>43808</c:v>
                </c:pt>
                <c:pt idx="3016">
                  <c:v>43809</c:v>
                </c:pt>
                <c:pt idx="3017">
                  <c:v>43810</c:v>
                </c:pt>
                <c:pt idx="3018">
                  <c:v>43811</c:v>
                </c:pt>
                <c:pt idx="3019">
                  <c:v>43812</c:v>
                </c:pt>
                <c:pt idx="3020">
                  <c:v>43813</c:v>
                </c:pt>
                <c:pt idx="3021">
                  <c:v>43815</c:v>
                </c:pt>
                <c:pt idx="3022">
                  <c:v>43816</c:v>
                </c:pt>
                <c:pt idx="3023">
                  <c:v>43817</c:v>
                </c:pt>
                <c:pt idx="3024">
                  <c:v>43818</c:v>
                </c:pt>
                <c:pt idx="3025">
                  <c:v>43819</c:v>
                </c:pt>
                <c:pt idx="3026">
                  <c:v>43822</c:v>
                </c:pt>
                <c:pt idx="3027">
                  <c:v>43829</c:v>
                </c:pt>
                <c:pt idx="3028">
                  <c:v>43830</c:v>
                </c:pt>
                <c:pt idx="3029">
                  <c:v>43832</c:v>
                </c:pt>
                <c:pt idx="3030">
                  <c:v>43833</c:v>
                </c:pt>
                <c:pt idx="3031">
                  <c:v>43836</c:v>
                </c:pt>
                <c:pt idx="3032">
                  <c:v>43837</c:v>
                </c:pt>
                <c:pt idx="3033">
                  <c:v>43838</c:v>
                </c:pt>
                <c:pt idx="3034">
                  <c:v>43839</c:v>
                </c:pt>
                <c:pt idx="3035">
                  <c:v>43840</c:v>
                </c:pt>
                <c:pt idx="3036">
                  <c:v>43843</c:v>
                </c:pt>
                <c:pt idx="3037">
                  <c:v>43844</c:v>
                </c:pt>
                <c:pt idx="3038">
                  <c:v>43845</c:v>
                </c:pt>
                <c:pt idx="3039">
                  <c:v>43846</c:v>
                </c:pt>
                <c:pt idx="3040">
                  <c:v>43847</c:v>
                </c:pt>
                <c:pt idx="3041">
                  <c:v>43850</c:v>
                </c:pt>
                <c:pt idx="3042">
                  <c:v>43851</c:v>
                </c:pt>
                <c:pt idx="3043">
                  <c:v>43852</c:v>
                </c:pt>
                <c:pt idx="3044">
                  <c:v>43853</c:v>
                </c:pt>
                <c:pt idx="3045">
                  <c:v>43854</c:v>
                </c:pt>
                <c:pt idx="3046">
                  <c:v>43857</c:v>
                </c:pt>
                <c:pt idx="3047">
                  <c:v>43858</c:v>
                </c:pt>
                <c:pt idx="3048">
                  <c:v>43859</c:v>
                </c:pt>
                <c:pt idx="3049">
                  <c:v>43860</c:v>
                </c:pt>
                <c:pt idx="3050">
                  <c:v>43861</c:v>
                </c:pt>
                <c:pt idx="3051">
                  <c:v>43864</c:v>
                </c:pt>
                <c:pt idx="3052">
                  <c:v>43865</c:v>
                </c:pt>
                <c:pt idx="3053">
                  <c:v>43866</c:v>
                </c:pt>
                <c:pt idx="3054">
                  <c:v>43867</c:v>
                </c:pt>
                <c:pt idx="3055">
                  <c:v>43868</c:v>
                </c:pt>
                <c:pt idx="3056">
                  <c:v>43871</c:v>
                </c:pt>
                <c:pt idx="3057">
                  <c:v>43872</c:v>
                </c:pt>
                <c:pt idx="3058">
                  <c:v>43873</c:v>
                </c:pt>
                <c:pt idx="3059">
                  <c:v>43874</c:v>
                </c:pt>
                <c:pt idx="3060">
                  <c:v>43875</c:v>
                </c:pt>
                <c:pt idx="3061">
                  <c:v>43878</c:v>
                </c:pt>
                <c:pt idx="3062">
                  <c:v>43879</c:v>
                </c:pt>
                <c:pt idx="3063">
                  <c:v>43880</c:v>
                </c:pt>
                <c:pt idx="3064">
                  <c:v>43881</c:v>
                </c:pt>
                <c:pt idx="3065">
                  <c:v>43882</c:v>
                </c:pt>
                <c:pt idx="3066">
                  <c:v>43885</c:v>
                </c:pt>
                <c:pt idx="3067">
                  <c:v>43886</c:v>
                </c:pt>
                <c:pt idx="3068">
                  <c:v>43887</c:v>
                </c:pt>
                <c:pt idx="3069">
                  <c:v>43888</c:v>
                </c:pt>
                <c:pt idx="3070">
                  <c:v>43889</c:v>
                </c:pt>
                <c:pt idx="3071">
                  <c:v>43892</c:v>
                </c:pt>
                <c:pt idx="3072">
                  <c:v>43893</c:v>
                </c:pt>
                <c:pt idx="3073">
                  <c:v>43894</c:v>
                </c:pt>
                <c:pt idx="3074">
                  <c:v>43895</c:v>
                </c:pt>
                <c:pt idx="3075">
                  <c:v>43896</c:v>
                </c:pt>
                <c:pt idx="3076">
                  <c:v>43899</c:v>
                </c:pt>
                <c:pt idx="3077">
                  <c:v>43900</c:v>
                </c:pt>
                <c:pt idx="3078">
                  <c:v>43901</c:v>
                </c:pt>
                <c:pt idx="3079">
                  <c:v>43902</c:v>
                </c:pt>
                <c:pt idx="3080">
                  <c:v>43903</c:v>
                </c:pt>
                <c:pt idx="3081">
                  <c:v>43906</c:v>
                </c:pt>
                <c:pt idx="3082">
                  <c:v>43907</c:v>
                </c:pt>
                <c:pt idx="3083">
                  <c:v>43908</c:v>
                </c:pt>
                <c:pt idx="3084">
                  <c:v>43909</c:v>
                </c:pt>
                <c:pt idx="3085">
                  <c:v>43910</c:v>
                </c:pt>
                <c:pt idx="3086">
                  <c:v>43913</c:v>
                </c:pt>
                <c:pt idx="3087">
                  <c:v>43914</c:v>
                </c:pt>
                <c:pt idx="3088">
                  <c:v>43915</c:v>
                </c:pt>
                <c:pt idx="3089">
                  <c:v>43916</c:v>
                </c:pt>
                <c:pt idx="3090">
                  <c:v>43917</c:v>
                </c:pt>
                <c:pt idx="3091">
                  <c:v>43920</c:v>
                </c:pt>
                <c:pt idx="3092">
                  <c:v>43921</c:v>
                </c:pt>
                <c:pt idx="3093">
                  <c:v>43922</c:v>
                </c:pt>
                <c:pt idx="3094">
                  <c:v>43923</c:v>
                </c:pt>
                <c:pt idx="3095">
                  <c:v>43924</c:v>
                </c:pt>
                <c:pt idx="3096">
                  <c:v>43927</c:v>
                </c:pt>
                <c:pt idx="3097">
                  <c:v>43928</c:v>
                </c:pt>
                <c:pt idx="3098">
                  <c:v>43929</c:v>
                </c:pt>
                <c:pt idx="3099">
                  <c:v>43930</c:v>
                </c:pt>
                <c:pt idx="3100">
                  <c:v>43935</c:v>
                </c:pt>
                <c:pt idx="3101">
                  <c:v>43936</c:v>
                </c:pt>
                <c:pt idx="3102">
                  <c:v>43937</c:v>
                </c:pt>
                <c:pt idx="3103">
                  <c:v>43938</c:v>
                </c:pt>
                <c:pt idx="3104">
                  <c:v>43941</c:v>
                </c:pt>
                <c:pt idx="3105">
                  <c:v>43942</c:v>
                </c:pt>
                <c:pt idx="3106">
                  <c:v>43943</c:v>
                </c:pt>
                <c:pt idx="3107">
                  <c:v>43944</c:v>
                </c:pt>
                <c:pt idx="3108">
                  <c:v>43945</c:v>
                </c:pt>
                <c:pt idx="3109">
                  <c:v>43948</c:v>
                </c:pt>
                <c:pt idx="3110">
                  <c:v>43949</c:v>
                </c:pt>
                <c:pt idx="3111">
                  <c:v>43950</c:v>
                </c:pt>
                <c:pt idx="3112">
                  <c:v>43951</c:v>
                </c:pt>
                <c:pt idx="3113">
                  <c:v>43955</c:v>
                </c:pt>
                <c:pt idx="3114">
                  <c:v>43956</c:v>
                </c:pt>
                <c:pt idx="3115">
                  <c:v>43957</c:v>
                </c:pt>
                <c:pt idx="3116">
                  <c:v>43958</c:v>
                </c:pt>
                <c:pt idx="3117">
                  <c:v>43959</c:v>
                </c:pt>
                <c:pt idx="3118">
                  <c:v>43962</c:v>
                </c:pt>
                <c:pt idx="3119">
                  <c:v>43963</c:v>
                </c:pt>
                <c:pt idx="3120">
                  <c:v>43964</c:v>
                </c:pt>
                <c:pt idx="3121">
                  <c:v>43965</c:v>
                </c:pt>
                <c:pt idx="3122">
                  <c:v>43966</c:v>
                </c:pt>
                <c:pt idx="3123">
                  <c:v>43969</c:v>
                </c:pt>
                <c:pt idx="3124">
                  <c:v>43970</c:v>
                </c:pt>
                <c:pt idx="3125">
                  <c:v>43971</c:v>
                </c:pt>
                <c:pt idx="3126">
                  <c:v>43972</c:v>
                </c:pt>
                <c:pt idx="3127">
                  <c:v>43973</c:v>
                </c:pt>
                <c:pt idx="3128">
                  <c:v>43976</c:v>
                </c:pt>
                <c:pt idx="3129">
                  <c:v>43977</c:v>
                </c:pt>
                <c:pt idx="3130">
                  <c:v>43978</c:v>
                </c:pt>
                <c:pt idx="3131">
                  <c:v>43979</c:v>
                </c:pt>
                <c:pt idx="3132">
                  <c:v>43980</c:v>
                </c:pt>
                <c:pt idx="3133">
                  <c:v>43984</c:v>
                </c:pt>
                <c:pt idx="3134">
                  <c:v>43985</c:v>
                </c:pt>
                <c:pt idx="3135">
                  <c:v>43986</c:v>
                </c:pt>
                <c:pt idx="3136">
                  <c:v>43987</c:v>
                </c:pt>
                <c:pt idx="3137">
                  <c:v>43990</c:v>
                </c:pt>
                <c:pt idx="3138">
                  <c:v>43991</c:v>
                </c:pt>
                <c:pt idx="3139">
                  <c:v>43992</c:v>
                </c:pt>
                <c:pt idx="3140">
                  <c:v>43993</c:v>
                </c:pt>
                <c:pt idx="3141">
                  <c:v>43994</c:v>
                </c:pt>
                <c:pt idx="3142">
                  <c:v>43997</c:v>
                </c:pt>
                <c:pt idx="3143">
                  <c:v>43998</c:v>
                </c:pt>
                <c:pt idx="3144">
                  <c:v>43999</c:v>
                </c:pt>
                <c:pt idx="3145">
                  <c:v>44000</c:v>
                </c:pt>
                <c:pt idx="3146">
                  <c:v>44001</c:v>
                </c:pt>
                <c:pt idx="3147">
                  <c:v>44004</c:v>
                </c:pt>
                <c:pt idx="3148">
                  <c:v>44005</c:v>
                </c:pt>
                <c:pt idx="3149">
                  <c:v>44006</c:v>
                </c:pt>
                <c:pt idx="3150">
                  <c:v>44007</c:v>
                </c:pt>
                <c:pt idx="3151">
                  <c:v>44008</c:v>
                </c:pt>
                <c:pt idx="3152">
                  <c:v>44011</c:v>
                </c:pt>
                <c:pt idx="3153">
                  <c:v>44012</c:v>
                </c:pt>
                <c:pt idx="3154">
                  <c:v>44013</c:v>
                </c:pt>
                <c:pt idx="3155">
                  <c:v>44014</c:v>
                </c:pt>
                <c:pt idx="3156">
                  <c:v>44015</c:v>
                </c:pt>
                <c:pt idx="3157">
                  <c:v>44018</c:v>
                </c:pt>
                <c:pt idx="3158">
                  <c:v>44019</c:v>
                </c:pt>
                <c:pt idx="3159">
                  <c:v>44020</c:v>
                </c:pt>
                <c:pt idx="3160">
                  <c:v>44021</c:v>
                </c:pt>
                <c:pt idx="3161">
                  <c:v>44022</c:v>
                </c:pt>
                <c:pt idx="3162">
                  <c:v>44025</c:v>
                </c:pt>
                <c:pt idx="3163">
                  <c:v>44026</c:v>
                </c:pt>
                <c:pt idx="3164">
                  <c:v>44027</c:v>
                </c:pt>
                <c:pt idx="3165">
                  <c:v>44028</c:v>
                </c:pt>
                <c:pt idx="3166">
                  <c:v>44029</c:v>
                </c:pt>
                <c:pt idx="3167">
                  <c:v>44032</c:v>
                </c:pt>
                <c:pt idx="3168">
                  <c:v>44033</c:v>
                </c:pt>
                <c:pt idx="3169">
                  <c:v>44034</c:v>
                </c:pt>
                <c:pt idx="3170">
                  <c:v>44035</c:v>
                </c:pt>
                <c:pt idx="3171">
                  <c:v>44036</c:v>
                </c:pt>
                <c:pt idx="3172">
                  <c:v>44039</c:v>
                </c:pt>
                <c:pt idx="3173">
                  <c:v>44040</c:v>
                </c:pt>
                <c:pt idx="3174">
                  <c:v>44041</c:v>
                </c:pt>
                <c:pt idx="3175">
                  <c:v>44042</c:v>
                </c:pt>
                <c:pt idx="3176">
                  <c:v>44043</c:v>
                </c:pt>
                <c:pt idx="3177">
                  <c:v>44046</c:v>
                </c:pt>
                <c:pt idx="3178">
                  <c:v>44047</c:v>
                </c:pt>
                <c:pt idx="3179">
                  <c:v>44048</c:v>
                </c:pt>
                <c:pt idx="3180">
                  <c:v>44049</c:v>
                </c:pt>
                <c:pt idx="3181">
                  <c:v>44050</c:v>
                </c:pt>
                <c:pt idx="3182">
                  <c:v>44053</c:v>
                </c:pt>
                <c:pt idx="3183">
                  <c:v>44054</c:v>
                </c:pt>
                <c:pt idx="3184">
                  <c:v>44055</c:v>
                </c:pt>
                <c:pt idx="3185">
                  <c:v>44056</c:v>
                </c:pt>
                <c:pt idx="3186">
                  <c:v>44057</c:v>
                </c:pt>
                <c:pt idx="3187">
                  <c:v>44060</c:v>
                </c:pt>
                <c:pt idx="3188">
                  <c:v>44061</c:v>
                </c:pt>
                <c:pt idx="3189">
                  <c:v>44062</c:v>
                </c:pt>
                <c:pt idx="3190">
                  <c:v>44067</c:v>
                </c:pt>
                <c:pt idx="3191">
                  <c:v>44068</c:v>
                </c:pt>
                <c:pt idx="3192">
                  <c:v>44069</c:v>
                </c:pt>
                <c:pt idx="3193">
                  <c:v>44070</c:v>
                </c:pt>
                <c:pt idx="3194">
                  <c:v>44071</c:v>
                </c:pt>
                <c:pt idx="3195">
                  <c:v>44072</c:v>
                </c:pt>
                <c:pt idx="3196">
                  <c:v>44074</c:v>
                </c:pt>
                <c:pt idx="3197">
                  <c:v>44075</c:v>
                </c:pt>
                <c:pt idx="3198">
                  <c:v>44076</c:v>
                </c:pt>
                <c:pt idx="3199">
                  <c:v>44077</c:v>
                </c:pt>
                <c:pt idx="3200">
                  <c:v>44078</c:v>
                </c:pt>
                <c:pt idx="3201">
                  <c:v>44081</c:v>
                </c:pt>
                <c:pt idx="3202">
                  <c:v>44082</c:v>
                </c:pt>
                <c:pt idx="3203">
                  <c:v>44083</c:v>
                </c:pt>
                <c:pt idx="3204">
                  <c:v>44084</c:v>
                </c:pt>
                <c:pt idx="3205">
                  <c:v>44085</c:v>
                </c:pt>
                <c:pt idx="3206">
                  <c:v>44088</c:v>
                </c:pt>
                <c:pt idx="3207">
                  <c:v>44089</c:v>
                </c:pt>
                <c:pt idx="3208">
                  <c:v>44090</c:v>
                </c:pt>
                <c:pt idx="3209">
                  <c:v>44091</c:v>
                </c:pt>
                <c:pt idx="3210">
                  <c:v>44092</c:v>
                </c:pt>
                <c:pt idx="3211">
                  <c:v>44095</c:v>
                </c:pt>
                <c:pt idx="3212">
                  <c:v>44096</c:v>
                </c:pt>
                <c:pt idx="3213">
                  <c:v>44097</c:v>
                </c:pt>
                <c:pt idx="3214">
                  <c:v>44098</c:v>
                </c:pt>
                <c:pt idx="3215">
                  <c:v>44099</c:v>
                </c:pt>
                <c:pt idx="3216">
                  <c:v>44102</c:v>
                </c:pt>
                <c:pt idx="3217">
                  <c:v>44103</c:v>
                </c:pt>
                <c:pt idx="3218">
                  <c:v>44104</c:v>
                </c:pt>
                <c:pt idx="3219">
                  <c:v>44105</c:v>
                </c:pt>
                <c:pt idx="3220">
                  <c:v>44106</c:v>
                </c:pt>
                <c:pt idx="3221">
                  <c:v>44109</c:v>
                </c:pt>
                <c:pt idx="3222">
                  <c:v>44110</c:v>
                </c:pt>
                <c:pt idx="3223">
                  <c:v>44111</c:v>
                </c:pt>
                <c:pt idx="3224">
                  <c:v>44112</c:v>
                </c:pt>
                <c:pt idx="3225">
                  <c:v>44113</c:v>
                </c:pt>
                <c:pt idx="3226">
                  <c:v>44116</c:v>
                </c:pt>
                <c:pt idx="3227">
                  <c:v>44117</c:v>
                </c:pt>
                <c:pt idx="3228">
                  <c:v>44118</c:v>
                </c:pt>
                <c:pt idx="3229">
                  <c:v>44119</c:v>
                </c:pt>
                <c:pt idx="3230">
                  <c:v>44120</c:v>
                </c:pt>
                <c:pt idx="3231">
                  <c:v>44123</c:v>
                </c:pt>
                <c:pt idx="3232">
                  <c:v>44124</c:v>
                </c:pt>
                <c:pt idx="3233">
                  <c:v>44125</c:v>
                </c:pt>
                <c:pt idx="3234">
                  <c:v>44126</c:v>
                </c:pt>
                <c:pt idx="3235">
                  <c:v>44130</c:v>
                </c:pt>
                <c:pt idx="3236">
                  <c:v>44131</c:v>
                </c:pt>
                <c:pt idx="3237">
                  <c:v>44132</c:v>
                </c:pt>
                <c:pt idx="3238">
                  <c:v>44133</c:v>
                </c:pt>
                <c:pt idx="3239">
                  <c:v>44134</c:v>
                </c:pt>
                <c:pt idx="3240">
                  <c:v>44137</c:v>
                </c:pt>
                <c:pt idx="3241">
                  <c:v>44138</c:v>
                </c:pt>
                <c:pt idx="3242">
                  <c:v>44139</c:v>
                </c:pt>
                <c:pt idx="3243">
                  <c:v>44140</c:v>
                </c:pt>
                <c:pt idx="3244">
                  <c:v>44141</c:v>
                </c:pt>
                <c:pt idx="3245">
                  <c:v>44144</c:v>
                </c:pt>
                <c:pt idx="3246">
                  <c:v>44145</c:v>
                </c:pt>
                <c:pt idx="3247">
                  <c:v>44146</c:v>
                </c:pt>
                <c:pt idx="3248">
                  <c:v>44147</c:v>
                </c:pt>
                <c:pt idx="3249">
                  <c:v>44148</c:v>
                </c:pt>
                <c:pt idx="3250">
                  <c:v>44151</c:v>
                </c:pt>
                <c:pt idx="3251">
                  <c:v>44152</c:v>
                </c:pt>
                <c:pt idx="3252">
                  <c:v>44153</c:v>
                </c:pt>
                <c:pt idx="3253">
                  <c:v>44154</c:v>
                </c:pt>
                <c:pt idx="3254">
                  <c:v>44155</c:v>
                </c:pt>
                <c:pt idx="3255">
                  <c:v>44158</c:v>
                </c:pt>
                <c:pt idx="3256">
                  <c:v>44159</c:v>
                </c:pt>
                <c:pt idx="3257">
                  <c:v>44160</c:v>
                </c:pt>
                <c:pt idx="3258">
                  <c:v>44161</c:v>
                </c:pt>
                <c:pt idx="3259">
                  <c:v>44162</c:v>
                </c:pt>
                <c:pt idx="3260">
                  <c:v>44165</c:v>
                </c:pt>
                <c:pt idx="3261">
                  <c:v>44166</c:v>
                </c:pt>
                <c:pt idx="3262">
                  <c:v>44167</c:v>
                </c:pt>
                <c:pt idx="3263">
                  <c:v>44168</c:v>
                </c:pt>
                <c:pt idx="3264">
                  <c:v>44169</c:v>
                </c:pt>
                <c:pt idx="3265">
                  <c:v>44172</c:v>
                </c:pt>
                <c:pt idx="3266">
                  <c:v>44173</c:v>
                </c:pt>
                <c:pt idx="3267">
                  <c:v>44174</c:v>
                </c:pt>
                <c:pt idx="3268">
                  <c:v>44175</c:v>
                </c:pt>
                <c:pt idx="3269">
                  <c:v>44176</c:v>
                </c:pt>
                <c:pt idx="3270">
                  <c:v>44177</c:v>
                </c:pt>
                <c:pt idx="3271">
                  <c:v>44179</c:v>
                </c:pt>
                <c:pt idx="3272">
                  <c:v>44180</c:v>
                </c:pt>
                <c:pt idx="3273">
                  <c:v>44181</c:v>
                </c:pt>
                <c:pt idx="3274">
                  <c:v>44182</c:v>
                </c:pt>
                <c:pt idx="3275">
                  <c:v>44183</c:v>
                </c:pt>
                <c:pt idx="3276">
                  <c:v>44186</c:v>
                </c:pt>
                <c:pt idx="3277">
                  <c:v>44187</c:v>
                </c:pt>
                <c:pt idx="3278">
                  <c:v>44188</c:v>
                </c:pt>
                <c:pt idx="3279">
                  <c:v>44193</c:v>
                </c:pt>
                <c:pt idx="3280">
                  <c:v>44194</c:v>
                </c:pt>
                <c:pt idx="3281">
                  <c:v>44195</c:v>
                </c:pt>
                <c:pt idx="3282">
                  <c:v>44196</c:v>
                </c:pt>
                <c:pt idx="3283">
                  <c:v>44200</c:v>
                </c:pt>
                <c:pt idx="3284">
                  <c:v>44201</c:v>
                </c:pt>
                <c:pt idx="3285">
                  <c:v>44202</c:v>
                </c:pt>
                <c:pt idx="3286">
                  <c:v>44203</c:v>
                </c:pt>
                <c:pt idx="3287">
                  <c:v>44204</c:v>
                </c:pt>
                <c:pt idx="3288">
                  <c:v>44207</c:v>
                </c:pt>
                <c:pt idx="3289">
                  <c:v>44208</c:v>
                </c:pt>
                <c:pt idx="3290">
                  <c:v>44209</c:v>
                </c:pt>
                <c:pt idx="3291">
                  <c:v>44210</c:v>
                </c:pt>
                <c:pt idx="3292">
                  <c:v>44211</c:v>
                </c:pt>
                <c:pt idx="3293">
                  <c:v>44214</c:v>
                </c:pt>
                <c:pt idx="3294">
                  <c:v>44215</c:v>
                </c:pt>
                <c:pt idx="3295">
                  <c:v>44216</c:v>
                </c:pt>
                <c:pt idx="3296">
                  <c:v>44217</c:v>
                </c:pt>
                <c:pt idx="3297">
                  <c:v>44218</c:v>
                </c:pt>
                <c:pt idx="3298">
                  <c:v>44221</c:v>
                </c:pt>
                <c:pt idx="3299">
                  <c:v>44222</c:v>
                </c:pt>
                <c:pt idx="3300">
                  <c:v>44223</c:v>
                </c:pt>
                <c:pt idx="3301">
                  <c:v>44224</c:v>
                </c:pt>
                <c:pt idx="3302">
                  <c:v>44225</c:v>
                </c:pt>
                <c:pt idx="3303">
                  <c:v>44228</c:v>
                </c:pt>
                <c:pt idx="3304">
                  <c:v>44229</c:v>
                </c:pt>
                <c:pt idx="3305">
                  <c:v>44230</c:v>
                </c:pt>
                <c:pt idx="3306">
                  <c:v>44231</c:v>
                </c:pt>
                <c:pt idx="3307">
                  <c:v>44232</c:v>
                </c:pt>
                <c:pt idx="3308">
                  <c:v>44235</c:v>
                </c:pt>
                <c:pt idx="3309">
                  <c:v>44236</c:v>
                </c:pt>
                <c:pt idx="3310">
                  <c:v>44237</c:v>
                </c:pt>
                <c:pt idx="3311">
                  <c:v>44238</c:v>
                </c:pt>
                <c:pt idx="3312">
                  <c:v>44239</c:v>
                </c:pt>
                <c:pt idx="3313">
                  <c:v>44242</c:v>
                </c:pt>
                <c:pt idx="3314">
                  <c:v>44243</c:v>
                </c:pt>
                <c:pt idx="3315">
                  <c:v>44244</c:v>
                </c:pt>
                <c:pt idx="3316">
                  <c:v>44245</c:v>
                </c:pt>
                <c:pt idx="3317">
                  <c:v>44246</c:v>
                </c:pt>
                <c:pt idx="3318">
                  <c:v>44249</c:v>
                </c:pt>
                <c:pt idx="3319">
                  <c:v>44250</c:v>
                </c:pt>
                <c:pt idx="3320">
                  <c:v>44251</c:v>
                </c:pt>
                <c:pt idx="3321">
                  <c:v>44252</c:v>
                </c:pt>
                <c:pt idx="3322">
                  <c:v>44253</c:v>
                </c:pt>
                <c:pt idx="3323">
                  <c:v>44256</c:v>
                </c:pt>
                <c:pt idx="3324">
                  <c:v>44257</c:v>
                </c:pt>
                <c:pt idx="3325">
                  <c:v>44258</c:v>
                </c:pt>
                <c:pt idx="3326">
                  <c:v>44259</c:v>
                </c:pt>
                <c:pt idx="3327">
                  <c:v>44260</c:v>
                </c:pt>
                <c:pt idx="3328">
                  <c:v>44263</c:v>
                </c:pt>
                <c:pt idx="3329">
                  <c:v>44264</c:v>
                </c:pt>
                <c:pt idx="3330">
                  <c:v>44265</c:v>
                </c:pt>
                <c:pt idx="3331">
                  <c:v>44266</c:v>
                </c:pt>
                <c:pt idx="3332">
                  <c:v>44267</c:v>
                </c:pt>
                <c:pt idx="3333">
                  <c:v>44271</c:v>
                </c:pt>
                <c:pt idx="3334">
                  <c:v>44272</c:v>
                </c:pt>
                <c:pt idx="3335">
                  <c:v>44273</c:v>
                </c:pt>
                <c:pt idx="3336">
                  <c:v>44274</c:v>
                </c:pt>
                <c:pt idx="3337">
                  <c:v>44277</c:v>
                </c:pt>
                <c:pt idx="3338">
                  <c:v>44278</c:v>
                </c:pt>
                <c:pt idx="3339">
                  <c:v>44279</c:v>
                </c:pt>
                <c:pt idx="3340">
                  <c:v>44280</c:v>
                </c:pt>
                <c:pt idx="3341">
                  <c:v>44281</c:v>
                </c:pt>
                <c:pt idx="3342">
                  <c:v>44284</c:v>
                </c:pt>
                <c:pt idx="3343">
                  <c:v>44285</c:v>
                </c:pt>
                <c:pt idx="3344">
                  <c:v>44286</c:v>
                </c:pt>
                <c:pt idx="3345">
                  <c:v>44287</c:v>
                </c:pt>
                <c:pt idx="3346">
                  <c:v>44292</c:v>
                </c:pt>
                <c:pt idx="3347">
                  <c:v>44293</c:v>
                </c:pt>
                <c:pt idx="3348">
                  <c:v>44294</c:v>
                </c:pt>
                <c:pt idx="3349">
                  <c:v>44295</c:v>
                </c:pt>
                <c:pt idx="3350">
                  <c:v>44298</c:v>
                </c:pt>
                <c:pt idx="3351">
                  <c:v>44299</c:v>
                </c:pt>
                <c:pt idx="3352">
                  <c:v>44300</c:v>
                </c:pt>
                <c:pt idx="3353">
                  <c:v>44301</c:v>
                </c:pt>
                <c:pt idx="3354">
                  <c:v>44302</c:v>
                </c:pt>
                <c:pt idx="3355">
                  <c:v>44305</c:v>
                </c:pt>
                <c:pt idx="3356">
                  <c:v>44306</c:v>
                </c:pt>
                <c:pt idx="3357">
                  <c:v>44307</c:v>
                </c:pt>
                <c:pt idx="3358">
                  <c:v>44308</c:v>
                </c:pt>
                <c:pt idx="3359">
                  <c:v>44309</c:v>
                </c:pt>
                <c:pt idx="3360">
                  <c:v>44312</c:v>
                </c:pt>
                <c:pt idx="3361">
                  <c:v>44313</c:v>
                </c:pt>
                <c:pt idx="3362">
                  <c:v>44314</c:v>
                </c:pt>
                <c:pt idx="3363">
                  <c:v>44315</c:v>
                </c:pt>
                <c:pt idx="3364">
                  <c:v>44316</c:v>
                </c:pt>
              </c:numCache>
            </c:numRef>
          </c:cat>
          <c:val>
            <c:numRef>
              <c:f>'63_ábra_chart'!$D$10:$D$3374</c:f>
              <c:numCache>
                <c:formatCode>General</c:formatCode>
                <c:ptCount val="3365"/>
                <c:pt idx="0">
                  <c:v>7.5</c:v>
                </c:pt>
                <c:pt idx="1">
                  <c:v>7.5</c:v>
                </c:pt>
                <c:pt idx="2">
                  <c:v>7.5</c:v>
                </c:pt>
                <c:pt idx="3">
                  <c:v>7.5</c:v>
                </c:pt>
                <c:pt idx="4">
                  <c:v>7.5</c:v>
                </c:pt>
                <c:pt idx="5">
                  <c:v>7.5</c:v>
                </c:pt>
                <c:pt idx="6">
                  <c:v>7.5</c:v>
                </c:pt>
                <c:pt idx="7">
                  <c:v>7.5</c:v>
                </c:pt>
                <c:pt idx="8">
                  <c:v>7.5</c:v>
                </c:pt>
                <c:pt idx="9">
                  <c:v>7.5</c:v>
                </c:pt>
                <c:pt idx="10">
                  <c:v>7.5</c:v>
                </c:pt>
                <c:pt idx="11">
                  <c:v>7.5</c:v>
                </c:pt>
                <c:pt idx="12">
                  <c:v>7.5</c:v>
                </c:pt>
                <c:pt idx="13">
                  <c:v>7.5</c:v>
                </c:pt>
                <c:pt idx="14">
                  <c:v>7.5</c:v>
                </c:pt>
                <c:pt idx="15">
                  <c:v>7.51</c:v>
                </c:pt>
                <c:pt idx="16">
                  <c:v>7.52</c:v>
                </c:pt>
                <c:pt idx="17">
                  <c:v>7.5</c:v>
                </c:pt>
                <c:pt idx="18">
                  <c:v>7.5</c:v>
                </c:pt>
                <c:pt idx="19">
                  <c:v>7.5</c:v>
                </c:pt>
                <c:pt idx="20">
                  <c:v>7.5</c:v>
                </c:pt>
                <c:pt idx="21">
                  <c:v>7.5</c:v>
                </c:pt>
                <c:pt idx="22">
                  <c:v>7.5</c:v>
                </c:pt>
                <c:pt idx="23">
                  <c:v>7.5</c:v>
                </c:pt>
                <c:pt idx="24">
                  <c:v>7.5</c:v>
                </c:pt>
                <c:pt idx="25">
                  <c:v>7.51</c:v>
                </c:pt>
                <c:pt idx="26">
                  <c:v>7.57</c:v>
                </c:pt>
                <c:pt idx="27">
                  <c:v>7.62</c:v>
                </c:pt>
                <c:pt idx="28">
                  <c:v>7.74</c:v>
                </c:pt>
                <c:pt idx="29">
                  <c:v>7.76</c:v>
                </c:pt>
                <c:pt idx="30">
                  <c:v>7.78</c:v>
                </c:pt>
                <c:pt idx="31">
                  <c:v>7.77</c:v>
                </c:pt>
                <c:pt idx="32">
                  <c:v>7.78</c:v>
                </c:pt>
                <c:pt idx="33">
                  <c:v>7.8</c:v>
                </c:pt>
                <c:pt idx="34">
                  <c:v>7.82</c:v>
                </c:pt>
                <c:pt idx="35">
                  <c:v>7.87</c:v>
                </c:pt>
                <c:pt idx="36">
                  <c:v>7.88</c:v>
                </c:pt>
                <c:pt idx="37">
                  <c:v>7.92</c:v>
                </c:pt>
                <c:pt idx="38">
                  <c:v>7.93</c:v>
                </c:pt>
                <c:pt idx="39">
                  <c:v>7.84</c:v>
                </c:pt>
                <c:pt idx="40">
                  <c:v>7.76</c:v>
                </c:pt>
                <c:pt idx="41">
                  <c:v>7.73</c:v>
                </c:pt>
                <c:pt idx="42">
                  <c:v>7.8</c:v>
                </c:pt>
                <c:pt idx="43">
                  <c:v>8.0399999999999991</c:v>
                </c:pt>
                <c:pt idx="44">
                  <c:v>8</c:v>
                </c:pt>
                <c:pt idx="45">
                  <c:v>7.99</c:v>
                </c:pt>
                <c:pt idx="46">
                  <c:v>8.0299999999999994</c:v>
                </c:pt>
                <c:pt idx="47">
                  <c:v>8.1300000000000008</c:v>
                </c:pt>
                <c:pt idx="48">
                  <c:v>8.26</c:v>
                </c:pt>
                <c:pt idx="49">
                  <c:v>8.24</c:v>
                </c:pt>
                <c:pt idx="50">
                  <c:v>8.15</c:v>
                </c:pt>
                <c:pt idx="51">
                  <c:v>8.19</c:v>
                </c:pt>
                <c:pt idx="52">
                  <c:v>8.16</c:v>
                </c:pt>
                <c:pt idx="53">
                  <c:v>8.1999999999999993</c:v>
                </c:pt>
                <c:pt idx="54">
                  <c:v>8.2200000000000006</c:v>
                </c:pt>
                <c:pt idx="55">
                  <c:v>8.18</c:v>
                </c:pt>
                <c:pt idx="56">
                  <c:v>8.16</c:v>
                </c:pt>
                <c:pt idx="57">
                  <c:v>8.16</c:v>
                </c:pt>
                <c:pt idx="58">
                  <c:v>8.14</c:v>
                </c:pt>
                <c:pt idx="59">
                  <c:v>8.14</c:v>
                </c:pt>
                <c:pt idx="60">
                  <c:v>8.16</c:v>
                </c:pt>
                <c:pt idx="61">
                  <c:v>8.17</c:v>
                </c:pt>
                <c:pt idx="62">
                  <c:v>8.23</c:v>
                </c:pt>
                <c:pt idx="63">
                  <c:v>8.4499999999999993</c:v>
                </c:pt>
                <c:pt idx="64">
                  <c:v>8.43</c:v>
                </c:pt>
                <c:pt idx="65">
                  <c:v>8.4</c:v>
                </c:pt>
                <c:pt idx="66">
                  <c:v>8.4</c:v>
                </c:pt>
                <c:pt idx="67">
                  <c:v>8.3699999999999992</c:v>
                </c:pt>
                <c:pt idx="68">
                  <c:v>8.2899999999999991</c:v>
                </c:pt>
                <c:pt idx="69">
                  <c:v>8.27</c:v>
                </c:pt>
                <c:pt idx="70">
                  <c:v>8.2799999999999994</c:v>
                </c:pt>
                <c:pt idx="71">
                  <c:v>8.23</c:v>
                </c:pt>
                <c:pt idx="72">
                  <c:v>8.2100000000000009</c:v>
                </c:pt>
                <c:pt idx="73">
                  <c:v>8.2100000000000009</c:v>
                </c:pt>
                <c:pt idx="74">
                  <c:v>8.18</c:v>
                </c:pt>
                <c:pt idx="75">
                  <c:v>8.19</c:v>
                </c:pt>
                <c:pt idx="76">
                  <c:v>8.23</c:v>
                </c:pt>
                <c:pt idx="77">
                  <c:v>8.25</c:v>
                </c:pt>
                <c:pt idx="78">
                  <c:v>8.25</c:v>
                </c:pt>
                <c:pt idx="79">
                  <c:v>8.2799999999999994</c:v>
                </c:pt>
                <c:pt idx="80">
                  <c:v>8.25</c:v>
                </c:pt>
                <c:pt idx="81">
                  <c:v>8.24</c:v>
                </c:pt>
                <c:pt idx="82">
                  <c:v>8.24</c:v>
                </c:pt>
                <c:pt idx="83">
                  <c:v>8.26</c:v>
                </c:pt>
                <c:pt idx="84">
                  <c:v>8.36</c:v>
                </c:pt>
                <c:pt idx="85">
                  <c:v>8.43</c:v>
                </c:pt>
                <c:pt idx="86">
                  <c:v>8.4600000000000009</c:v>
                </c:pt>
                <c:pt idx="87">
                  <c:v>8.4499999999999993</c:v>
                </c:pt>
                <c:pt idx="88">
                  <c:v>8.43</c:v>
                </c:pt>
                <c:pt idx="89">
                  <c:v>8.43</c:v>
                </c:pt>
                <c:pt idx="90">
                  <c:v>8.44</c:v>
                </c:pt>
                <c:pt idx="91">
                  <c:v>8.48</c:v>
                </c:pt>
                <c:pt idx="92">
                  <c:v>8.49</c:v>
                </c:pt>
                <c:pt idx="93">
                  <c:v>8.5399999999999991</c:v>
                </c:pt>
                <c:pt idx="94">
                  <c:v>8.56</c:v>
                </c:pt>
                <c:pt idx="95">
                  <c:v>8.56</c:v>
                </c:pt>
                <c:pt idx="96">
                  <c:v>8.56</c:v>
                </c:pt>
                <c:pt idx="97">
                  <c:v>8.57</c:v>
                </c:pt>
                <c:pt idx="98">
                  <c:v>8.5299999999999994</c:v>
                </c:pt>
                <c:pt idx="99">
                  <c:v>8.5500000000000007</c:v>
                </c:pt>
                <c:pt idx="100">
                  <c:v>8.56</c:v>
                </c:pt>
                <c:pt idx="101">
                  <c:v>8.69</c:v>
                </c:pt>
                <c:pt idx="102">
                  <c:v>8.6999999999999993</c:v>
                </c:pt>
                <c:pt idx="103">
                  <c:v>8.7100000000000009</c:v>
                </c:pt>
                <c:pt idx="104">
                  <c:v>8.7100000000000009</c:v>
                </c:pt>
                <c:pt idx="105">
                  <c:v>8.7100000000000009</c:v>
                </c:pt>
                <c:pt idx="106">
                  <c:v>8.7100000000000009</c:v>
                </c:pt>
                <c:pt idx="107">
                  <c:v>8.7100000000000009</c:v>
                </c:pt>
                <c:pt idx="108">
                  <c:v>8.7100000000000009</c:v>
                </c:pt>
                <c:pt idx="109">
                  <c:v>8.84</c:v>
                </c:pt>
                <c:pt idx="110">
                  <c:v>8.93</c:v>
                </c:pt>
                <c:pt idx="111">
                  <c:v>8.94</c:v>
                </c:pt>
                <c:pt idx="112">
                  <c:v>8.94</c:v>
                </c:pt>
                <c:pt idx="113">
                  <c:v>8.98</c:v>
                </c:pt>
                <c:pt idx="114">
                  <c:v>8.98</c:v>
                </c:pt>
                <c:pt idx="115">
                  <c:v>8.99</c:v>
                </c:pt>
                <c:pt idx="116">
                  <c:v>9</c:v>
                </c:pt>
                <c:pt idx="117">
                  <c:v>8.99</c:v>
                </c:pt>
                <c:pt idx="118">
                  <c:v>8.98</c:v>
                </c:pt>
                <c:pt idx="119">
                  <c:v>8.99</c:v>
                </c:pt>
                <c:pt idx="120">
                  <c:v>9.01</c:v>
                </c:pt>
                <c:pt idx="121">
                  <c:v>8.8800000000000008</c:v>
                </c:pt>
                <c:pt idx="122">
                  <c:v>8.8800000000000008</c:v>
                </c:pt>
                <c:pt idx="123">
                  <c:v>8.83</c:v>
                </c:pt>
                <c:pt idx="124">
                  <c:v>8.83</c:v>
                </c:pt>
                <c:pt idx="125">
                  <c:v>8.84</c:v>
                </c:pt>
                <c:pt idx="126">
                  <c:v>8.76</c:v>
                </c:pt>
                <c:pt idx="127">
                  <c:v>8.74</c:v>
                </c:pt>
                <c:pt idx="128">
                  <c:v>8.74</c:v>
                </c:pt>
                <c:pt idx="129">
                  <c:v>8.6999999999999993</c:v>
                </c:pt>
                <c:pt idx="130">
                  <c:v>8.66</c:v>
                </c:pt>
                <c:pt idx="131">
                  <c:v>8.64</c:v>
                </c:pt>
                <c:pt idx="132">
                  <c:v>8.6300000000000008</c:v>
                </c:pt>
                <c:pt idx="133">
                  <c:v>8.59</c:v>
                </c:pt>
                <c:pt idx="134">
                  <c:v>8.5500000000000007</c:v>
                </c:pt>
                <c:pt idx="135">
                  <c:v>8.5</c:v>
                </c:pt>
                <c:pt idx="136">
                  <c:v>8.51</c:v>
                </c:pt>
                <c:pt idx="137">
                  <c:v>8.5399999999999991</c:v>
                </c:pt>
                <c:pt idx="138">
                  <c:v>8.52</c:v>
                </c:pt>
                <c:pt idx="139">
                  <c:v>8.52</c:v>
                </c:pt>
                <c:pt idx="140">
                  <c:v>8.52</c:v>
                </c:pt>
                <c:pt idx="141">
                  <c:v>8.5399999999999991</c:v>
                </c:pt>
                <c:pt idx="142">
                  <c:v>8.52</c:v>
                </c:pt>
                <c:pt idx="143">
                  <c:v>8.52</c:v>
                </c:pt>
                <c:pt idx="144">
                  <c:v>8.51</c:v>
                </c:pt>
                <c:pt idx="145">
                  <c:v>8.51</c:v>
                </c:pt>
                <c:pt idx="146">
                  <c:v>8.51</c:v>
                </c:pt>
                <c:pt idx="147">
                  <c:v>8.51</c:v>
                </c:pt>
                <c:pt idx="148">
                  <c:v>8.51</c:v>
                </c:pt>
                <c:pt idx="149">
                  <c:v>8.51</c:v>
                </c:pt>
                <c:pt idx="150">
                  <c:v>8.52</c:v>
                </c:pt>
                <c:pt idx="151">
                  <c:v>8.5299999999999994</c:v>
                </c:pt>
                <c:pt idx="152">
                  <c:v>8.5500000000000007</c:v>
                </c:pt>
                <c:pt idx="153">
                  <c:v>8.5500000000000007</c:v>
                </c:pt>
                <c:pt idx="154">
                  <c:v>8.5500000000000007</c:v>
                </c:pt>
                <c:pt idx="155">
                  <c:v>8.5500000000000007</c:v>
                </c:pt>
                <c:pt idx="156">
                  <c:v>8.5500000000000007</c:v>
                </c:pt>
                <c:pt idx="157">
                  <c:v>8.5500000000000007</c:v>
                </c:pt>
                <c:pt idx="158">
                  <c:v>8.5500000000000007</c:v>
                </c:pt>
                <c:pt idx="159">
                  <c:v>8.56</c:v>
                </c:pt>
                <c:pt idx="160">
                  <c:v>8.56</c:v>
                </c:pt>
                <c:pt idx="161">
                  <c:v>8.56</c:v>
                </c:pt>
                <c:pt idx="162">
                  <c:v>8.56</c:v>
                </c:pt>
                <c:pt idx="163">
                  <c:v>8.57</c:v>
                </c:pt>
                <c:pt idx="164">
                  <c:v>8.58</c:v>
                </c:pt>
                <c:pt idx="165">
                  <c:v>8.6</c:v>
                </c:pt>
                <c:pt idx="166">
                  <c:v>8.58</c:v>
                </c:pt>
                <c:pt idx="167">
                  <c:v>8.58</c:v>
                </c:pt>
                <c:pt idx="168">
                  <c:v>8.58</c:v>
                </c:pt>
                <c:pt idx="169">
                  <c:v>8.58</c:v>
                </c:pt>
                <c:pt idx="170">
                  <c:v>8.58</c:v>
                </c:pt>
                <c:pt idx="171">
                  <c:v>8.58</c:v>
                </c:pt>
                <c:pt idx="172">
                  <c:v>8.59</c:v>
                </c:pt>
                <c:pt idx="173">
                  <c:v>8.6</c:v>
                </c:pt>
                <c:pt idx="174">
                  <c:v>8.59</c:v>
                </c:pt>
                <c:pt idx="175">
                  <c:v>8.59</c:v>
                </c:pt>
                <c:pt idx="176">
                  <c:v>8.6</c:v>
                </c:pt>
                <c:pt idx="177">
                  <c:v>8.59</c:v>
                </c:pt>
                <c:pt idx="178">
                  <c:v>8.58</c:v>
                </c:pt>
                <c:pt idx="179">
                  <c:v>8.59</c:v>
                </c:pt>
                <c:pt idx="180">
                  <c:v>8.6199999999999992</c:v>
                </c:pt>
                <c:pt idx="181">
                  <c:v>8.64</c:v>
                </c:pt>
                <c:pt idx="182">
                  <c:v>8.66</c:v>
                </c:pt>
                <c:pt idx="183">
                  <c:v>8.67</c:v>
                </c:pt>
                <c:pt idx="184">
                  <c:v>8.66</c:v>
                </c:pt>
                <c:pt idx="185">
                  <c:v>8.66</c:v>
                </c:pt>
                <c:pt idx="186">
                  <c:v>8.66</c:v>
                </c:pt>
                <c:pt idx="187">
                  <c:v>8.66</c:v>
                </c:pt>
                <c:pt idx="188">
                  <c:v>8.66</c:v>
                </c:pt>
                <c:pt idx="189">
                  <c:v>8.68</c:v>
                </c:pt>
                <c:pt idx="190">
                  <c:v>8.7200000000000006</c:v>
                </c:pt>
                <c:pt idx="191">
                  <c:v>8.73</c:v>
                </c:pt>
                <c:pt idx="192">
                  <c:v>8.73</c:v>
                </c:pt>
                <c:pt idx="193">
                  <c:v>8.77</c:v>
                </c:pt>
                <c:pt idx="194">
                  <c:v>8.7799999999999994</c:v>
                </c:pt>
                <c:pt idx="195">
                  <c:v>8.81</c:v>
                </c:pt>
                <c:pt idx="196">
                  <c:v>8.83</c:v>
                </c:pt>
                <c:pt idx="197">
                  <c:v>8.83</c:v>
                </c:pt>
                <c:pt idx="198">
                  <c:v>8.89</c:v>
                </c:pt>
                <c:pt idx="199">
                  <c:v>8.9</c:v>
                </c:pt>
                <c:pt idx="200">
                  <c:v>8.8699999999999992</c:v>
                </c:pt>
                <c:pt idx="201">
                  <c:v>8.8800000000000008</c:v>
                </c:pt>
                <c:pt idx="202">
                  <c:v>8.91</c:v>
                </c:pt>
                <c:pt idx="203">
                  <c:v>8.92</c:v>
                </c:pt>
                <c:pt idx="204">
                  <c:v>8.89</c:v>
                </c:pt>
                <c:pt idx="205">
                  <c:v>8.93</c:v>
                </c:pt>
                <c:pt idx="206">
                  <c:v>8.9499999999999993</c:v>
                </c:pt>
                <c:pt idx="207">
                  <c:v>9</c:v>
                </c:pt>
                <c:pt idx="208">
                  <c:v>12.46</c:v>
                </c:pt>
                <c:pt idx="209">
                  <c:v>12.26</c:v>
                </c:pt>
                <c:pt idx="210">
                  <c:v>12.17</c:v>
                </c:pt>
                <c:pt idx="211">
                  <c:v>12.08</c:v>
                </c:pt>
                <c:pt idx="212">
                  <c:v>11.87</c:v>
                </c:pt>
                <c:pt idx="213">
                  <c:v>11.8</c:v>
                </c:pt>
                <c:pt idx="214">
                  <c:v>11.73</c:v>
                </c:pt>
                <c:pt idx="215">
                  <c:v>11.64</c:v>
                </c:pt>
                <c:pt idx="216">
                  <c:v>11.65</c:v>
                </c:pt>
                <c:pt idx="217">
                  <c:v>11.69</c:v>
                </c:pt>
                <c:pt idx="218">
                  <c:v>11.68</c:v>
                </c:pt>
                <c:pt idx="219">
                  <c:v>11.66</c:v>
                </c:pt>
                <c:pt idx="220">
                  <c:v>11.66</c:v>
                </c:pt>
                <c:pt idx="221">
                  <c:v>11.65</c:v>
                </c:pt>
                <c:pt idx="222">
                  <c:v>11.66</c:v>
                </c:pt>
                <c:pt idx="223">
                  <c:v>11.67</c:v>
                </c:pt>
                <c:pt idx="224">
                  <c:v>11.68</c:v>
                </c:pt>
                <c:pt idx="225">
                  <c:v>11.67</c:v>
                </c:pt>
                <c:pt idx="226">
                  <c:v>11.67</c:v>
                </c:pt>
                <c:pt idx="227">
                  <c:v>11.66</c:v>
                </c:pt>
                <c:pt idx="228">
                  <c:v>11.66</c:v>
                </c:pt>
                <c:pt idx="229">
                  <c:v>11.16</c:v>
                </c:pt>
                <c:pt idx="230">
                  <c:v>11.14</c:v>
                </c:pt>
                <c:pt idx="231">
                  <c:v>11.12</c:v>
                </c:pt>
                <c:pt idx="232">
                  <c:v>11.1</c:v>
                </c:pt>
                <c:pt idx="233">
                  <c:v>11.08</c:v>
                </c:pt>
                <c:pt idx="234">
                  <c:v>11.08</c:v>
                </c:pt>
                <c:pt idx="235">
                  <c:v>11.07</c:v>
                </c:pt>
                <c:pt idx="236">
                  <c:v>11.06</c:v>
                </c:pt>
                <c:pt idx="237">
                  <c:v>11.03</c:v>
                </c:pt>
                <c:pt idx="238">
                  <c:v>11.02</c:v>
                </c:pt>
                <c:pt idx="239">
                  <c:v>10.53</c:v>
                </c:pt>
                <c:pt idx="240">
                  <c:v>10.52</c:v>
                </c:pt>
                <c:pt idx="241">
                  <c:v>10.53</c:v>
                </c:pt>
                <c:pt idx="242">
                  <c:v>10.51</c:v>
                </c:pt>
                <c:pt idx="243">
                  <c:v>10.49</c:v>
                </c:pt>
                <c:pt idx="244">
                  <c:v>10.48</c:v>
                </c:pt>
                <c:pt idx="245">
                  <c:v>10.46</c:v>
                </c:pt>
                <c:pt idx="246">
                  <c:v>10.44</c:v>
                </c:pt>
                <c:pt idx="247">
                  <c:v>10.43</c:v>
                </c:pt>
                <c:pt idx="248">
                  <c:v>10.43</c:v>
                </c:pt>
                <c:pt idx="249">
                  <c:v>10.43</c:v>
                </c:pt>
                <c:pt idx="250">
                  <c:v>10</c:v>
                </c:pt>
                <c:pt idx="251">
                  <c:v>10</c:v>
                </c:pt>
                <c:pt idx="252">
                  <c:v>10</c:v>
                </c:pt>
                <c:pt idx="253">
                  <c:v>10</c:v>
                </c:pt>
                <c:pt idx="254">
                  <c:v>9.98</c:v>
                </c:pt>
                <c:pt idx="255">
                  <c:v>9.9600000000000009</c:v>
                </c:pt>
                <c:pt idx="256">
                  <c:v>9.91</c:v>
                </c:pt>
                <c:pt idx="257">
                  <c:v>9.89</c:v>
                </c:pt>
                <c:pt idx="258">
                  <c:v>9.9</c:v>
                </c:pt>
                <c:pt idx="259">
                  <c:v>9.9</c:v>
                </c:pt>
                <c:pt idx="260">
                  <c:v>9.9</c:v>
                </c:pt>
                <c:pt idx="261">
                  <c:v>9.89</c:v>
                </c:pt>
                <c:pt idx="262">
                  <c:v>9.89</c:v>
                </c:pt>
                <c:pt idx="263">
                  <c:v>9.8800000000000008</c:v>
                </c:pt>
                <c:pt idx="264">
                  <c:v>9.84</c:v>
                </c:pt>
                <c:pt idx="265">
                  <c:v>9.4700000000000006</c:v>
                </c:pt>
                <c:pt idx="266">
                  <c:v>9.4700000000000006</c:v>
                </c:pt>
                <c:pt idx="267">
                  <c:v>9.4700000000000006</c:v>
                </c:pt>
                <c:pt idx="268">
                  <c:v>9.4700000000000006</c:v>
                </c:pt>
                <c:pt idx="269">
                  <c:v>9.48</c:v>
                </c:pt>
                <c:pt idx="270">
                  <c:v>9.4700000000000006</c:v>
                </c:pt>
                <c:pt idx="271">
                  <c:v>9.4700000000000006</c:v>
                </c:pt>
                <c:pt idx="272">
                  <c:v>9.4700000000000006</c:v>
                </c:pt>
                <c:pt idx="273">
                  <c:v>9.4700000000000006</c:v>
                </c:pt>
                <c:pt idx="274">
                  <c:v>9.4600000000000009</c:v>
                </c:pt>
                <c:pt idx="275">
                  <c:v>9.4600000000000009</c:v>
                </c:pt>
                <c:pt idx="276">
                  <c:v>9.48</c:v>
                </c:pt>
                <c:pt idx="277">
                  <c:v>9.49</c:v>
                </c:pt>
                <c:pt idx="278">
                  <c:v>9.49</c:v>
                </c:pt>
                <c:pt idx="279">
                  <c:v>9.5</c:v>
                </c:pt>
                <c:pt idx="280">
                  <c:v>9.49</c:v>
                </c:pt>
                <c:pt idx="281">
                  <c:v>9.49</c:v>
                </c:pt>
                <c:pt idx="282">
                  <c:v>9.5</c:v>
                </c:pt>
                <c:pt idx="283">
                  <c:v>9.5</c:v>
                </c:pt>
                <c:pt idx="284">
                  <c:v>9.5</c:v>
                </c:pt>
                <c:pt idx="285">
                  <c:v>9.5</c:v>
                </c:pt>
                <c:pt idx="286">
                  <c:v>9.5</c:v>
                </c:pt>
                <c:pt idx="287">
                  <c:v>9.5</c:v>
                </c:pt>
                <c:pt idx="288">
                  <c:v>9.5</c:v>
                </c:pt>
                <c:pt idx="289">
                  <c:v>9.5</c:v>
                </c:pt>
                <c:pt idx="290">
                  <c:v>9.5</c:v>
                </c:pt>
                <c:pt idx="291">
                  <c:v>9.51</c:v>
                </c:pt>
                <c:pt idx="292">
                  <c:v>9.51</c:v>
                </c:pt>
                <c:pt idx="293">
                  <c:v>9.5</c:v>
                </c:pt>
                <c:pt idx="294">
                  <c:v>9.5</c:v>
                </c:pt>
                <c:pt idx="295">
                  <c:v>9.5</c:v>
                </c:pt>
                <c:pt idx="296">
                  <c:v>9.5</c:v>
                </c:pt>
                <c:pt idx="297">
                  <c:v>9.5</c:v>
                </c:pt>
                <c:pt idx="298">
                  <c:v>9.5</c:v>
                </c:pt>
                <c:pt idx="299">
                  <c:v>9.5</c:v>
                </c:pt>
                <c:pt idx="300">
                  <c:v>9.52</c:v>
                </c:pt>
                <c:pt idx="301">
                  <c:v>9.52</c:v>
                </c:pt>
                <c:pt idx="302">
                  <c:v>9.5399999999999991</c:v>
                </c:pt>
                <c:pt idx="303">
                  <c:v>9.5500000000000007</c:v>
                </c:pt>
                <c:pt idx="304">
                  <c:v>9.5500000000000007</c:v>
                </c:pt>
                <c:pt idx="305">
                  <c:v>9.5500000000000007</c:v>
                </c:pt>
                <c:pt idx="306">
                  <c:v>9.5399999999999991</c:v>
                </c:pt>
                <c:pt idx="307">
                  <c:v>9.56</c:v>
                </c:pt>
                <c:pt idx="308">
                  <c:v>9.56</c:v>
                </c:pt>
                <c:pt idx="309">
                  <c:v>9.57</c:v>
                </c:pt>
                <c:pt idx="310">
                  <c:v>9.56</c:v>
                </c:pt>
                <c:pt idx="311">
                  <c:v>9.56</c:v>
                </c:pt>
                <c:pt idx="312">
                  <c:v>9.57</c:v>
                </c:pt>
                <c:pt idx="313">
                  <c:v>9.6300000000000008</c:v>
                </c:pt>
                <c:pt idx="314">
                  <c:v>9.65</c:v>
                </c:pt>
                <c:pt idx="315">
                  <c:v>9.73</c:v>
                </c:pt>
                <c:pt idx="316">
                  <c:v>9.7799999999999994</c:v>
                </c:pt>
                <c:pt idx="317">
                  <c:v>9.83</c:v>
                </c:pt>
                <c:pt idx="318">
                  <c:v>9.85</c:v>
                </c:pt>
                <c:pt idx="319">
                  <c:v>9.81</c:v>
                </c:pt>
                <c:pt idx="320">
                  <c:v>9.7899999999999991</c:v>
                </c:pt>
                <c:pt idx="321">
                  <c:v>9.77</c:v>
                </c:pt>
                <c:pt idx="322">
                  <c:v>9.76</c:v>
                </c:pt>
                <c:pt idx="323">
                  <c:v>9.75</c:v>
                </c:pt>
                <c:pt idx="324">
                  <c:v>9.7200000000000006</c:v>
                </c:pt>
                <c:pt idx="325">
                  <c:v>9.7100000000000009</c:v>
                </c:pt>
                <c:pt idx="326">
                  <c:v>9.69</c:v>
                </c:pt>
                <c:pt idx="327">
                  <c:v>9.69</c:v>
                </c:pt>
                <c:pt idx="328">
                  <c:v>9.69</c:v>
                </c:pt>
                <c:pt idx="329">
                  <c:v>9.69</c:v>
                </c:pt>
                <c:pt idx="330">
                  <c:v>9.68</c:v>
                </c:pt>
                <c:pt idx="331">
                  <c:v>9.69</c:v>
                </c:pt>
                <c:pt idx="332">
                  <c:v>9.69</c:v>
                </c:pt>
                <c:pt idx="333">
                  <c:v>9.69</c:v>
                </c:pt>
                <c:pt idx="334">
                  <c:v>9.6999999999999993</c:v>
                </c:pt>
                <c:pt idx="335">
                  <c:v>9.69</c:v>
                </c:pt>
                <c:pt idx="336">
                  <c:v>9.69</c:v>
                </c:pt>
                <c:pt idx="337">
                  <c:v>9.69</c:v>
                </c:pt>
                <c:pt idx="338">
                  <c:v>9.6999999999999993</c:v>
                </c:pt>
                <c:pt idx="339">
                  <c:v>9.69</c:v>
                </c:pt>
                <c:pt idx="340">
                  <c:v>9.69</c:v>
                </c:pt>
                <c:pt idx="341">
                  <c:v>9.68</c:v>
                </c:pt>
                <c:pt idx="342">
                  <c:v>9.67</c:v>
                </c:pt>
                <c:pt idx="343">
                  <c:v>9.67</c:v>
                </c:pt>
                <c:pt idx="344">
                  <c:v>9.66</c:v>
                </c:pt>
                <c:pt idx="345">
                  <c:v>9.66</c:v>
                </c:pt>
                <c:pt idx="346">
                  <c:v>9.66</c:v>
                </c:pt>
                <c:pt idx="347">
                  <c:v>9.66</c:v>
                </c:pt>
                <c:pt idx="348">
                  <c:v>9.66</c:v>
                </c:pt>
                <c:pt idx="349">
                  <c:v>9.66</c:v>
                </c:pt>
                <c:pt idx="350">
                  <c:v>9.66</c:v>
                </c:pt>
                <c:pt idx="351">
                  <c:v>9.66</c:v>
                </c:pt>
                <c:pt idx="352">
                  <c:v>9.67</c:v>
                </c:pt>
                <c:pt idx="353">
                  <c:v>9.67</c:v>
                </c:pt>
                <c:pt idx="354">
                  <c:v>9.67</c:v>
                </c:pt>
                <c:pt idx="355">
                  <c:v>9.67</c:v>
                </c:pt>
                <c:pt idx="356">
                  <c:v>9.67</c:v>
                </c:pt>
                <c:pt idx="357">
                  <c:v>9.66</c:v>
                </c:pt>
                <c:pt idx="358">
                  <c:v>9.66</c:v>
                </c:pt>
                <c:pt idx="359">
                  <c:v>9.67</c:v>
                </c:pt>
                <c:pt idx="360">
                  <c:v>9.66</c:v>
                </c:pt>
                <c:pt idx="361">
                  <c:v>9.65</c:v>
                </c:pt>
                <c:pt idx="362">
                  <c:v>9.66</c:v>
                </c:pt>
                <c:pt idx="363">
                  <c:v>9.67</c:v>
                </c:pt>
                <c:pt idx="364">
                  <c:v>9.67</c:v>
                </c:pt>
                <c:pt idx="365">
                  <c:v>9.66</c:v>
                </c:pt>
                <c:pt idx="366">
                  <c:v>9.65</c:v>
                </c:pt>
                <c:pt idx="367">
                  <c:v>9.64</c:v>
                </c:pt>
                <c:pt idx="368">
                  <c:v>9.66</c:v>
                </c:pt>
                <c:pt idx="369">
                  <c:v>9.65</c:v>
                </c:pt>
                <c:pt idx="370">
                  <c:v>9.64</c:v>
                </c:pt>
                <c:pt idx="371">
                  <c:v>9.66</c:v>
                </c:pt>
                <c:pt idx="372">
                  <c:v>9.64</c:v>
                </c:pt>
                <c:pt idx="373">
                  <c:v>9.64</c:v>
                </c:pt>
                <c:pt idx="374">
                  <c:v>9.65</c:v>
                </c:pt>
                <c:pt idx="375">
                  <c:v>9.64</c:v>
                </c:pt>
                <c:pt idx="376">
                  <c:v>9.64</c:v>
                </c:pt>
                <c:pt idx="377">
                  <c:v>9.66</c:v>
                </c:pt>
                <c:pt idx="378">
                  <c:v>9.65</c:v>
                </c:pt>
                <c:pt idx="379">
                  <c:v>9.66</c:v>
                </c:pt>
                <c:pt idx="380">
                  <c:v>9.66</c:v>
                </c:pt>
                <c:pt idx="381">
                  <c:v>9.65</c:v>
                </c:pt>
                <c:pt idx="382">
                  <c:v>9.64</c:v>
                </c:pt>
                <c:pt idx="383">
                  <c:v>9.6300000000000008</c:v>
                </c:pt>
                <c:pt idx="384">
                  <c:v>9.6300000000000008</c:v>
                </c:pt>
                <c:pt idx="385">
                  <c:v>9.64</c:v>
                </c:pt>
                <c:pt idx="386">
                  <c:v>9.6199999999999992</c:v>
                </c:pt>
                <c:pt idx="387">
                  <c:v>9.6199999999999992</c:v>
                </c:pt>
                <c:pt idx="388">
                  <c:v>9.6</c:v>
                </c:pt>
                <c:pt idx="389">
                  <c:v>9.56</c:v>
                </c:pt>
                <c:pt idx="390">
                  <c:v>9.5299999999999994</c:v>
                </c:pt>
                <c:pt idx="391">
                  <c:v>9.5</c:v>
                </c:pt>
                <c:pt idx="392">
                  <c:v>9.48</c:v>
                </c:pt>
                <c:pt idx="393">
                  <c:v>9.48</c:v>
                </c:pt>
                <c:pt idx="394">
                  <c:v>9.48</c:v>
                </c:pt>
                <c:pt idx="395">
                  <c:v>9.4700000000000006</c:v>
                </c:pt>
                <c:pt idx="396">
                  <c:v>9.4600000000000009</c:v>
                </c:pt>
                <c:pt idx="397">
                  <c:v>9.43</c:v>
                </c:pt>
                <c:pt idx="398">
                  <c:v>8.52</c:v>
                </c:pt>
                <c:pt idx="399">
                  <c:v>8.5</c:v>
                </c:pt>
                <c:pt idx="400">
                  <c:v>8.49</c:v>
                </c:pt>
                <c:pt idx="401">
                  <c:v>8.49</c:v>
                </c:pt>
                <c:pt idx="402">
                  <c:v>8.49</c:v>
                </c:pt>
                <c:pt idx="403">
                  <c:v>8.49</c:v>
                </c:pt>
                <c:pt idx="404">
                  <c:v>8.49</c:v>
                </c:pt>
                <c:pt idx="405">
                  <c:v>8.49</c:v>
                </c:pt>
                <c:pt idx="406">
                  <c:v>8.49</c:v>
                </c:pt>
                <c:pt idx="407">
                  <c:v>8.49</c:v>
                </c:pt>
                <c:pt idx="408">
                  <c:v>8.4700000000000006</c:v>
                </c:pt>
                <c:pt idx="409">
                  <c:v>8.4499999999999993</c:v>
                </c:pt>
                <c:pt idx="410">
                  <c:v>8.42</c:v>
                </c:pt>
                <c:pt idx="411">
                  <c:v>8.42</c:v>
                </c:pt>
                <c:pt idx="412">
                  <c:v>8.41</c:v>
                </c:pt>
                <c:pt idx="413">
                  <c:v>8.41</c:v>
                </c:pt>
                <c:pt idx="414">
                  <c:v>8.4</c:v>
                </c:pt>
                <c:pt idx="415">
                  <c:v>8.39</c:v>
                </c:pt>
                <c:pt idx="416">
                  <c:v>7.96</c:v>
                </c:pt>
                <c:pt idx="417">
                  <c:v>7.94</c:v>
                </c:pt>
                <c:pt idx="418">
                  <c:v>7.94</c:v>
                </c:pt>
                <c:pt idx="419">
                  <c:v>7.93</c:v>
                </c:pt>
                <c:pt idx="420">
                  <c:v>7.93</c:v>
                </c:pt>
                <c:pt idx="421">
                  <c:v>7.93</c:v>
                </c:pt>
                <c:pt idx="422">
                  <c:v>7.93</c:v>
                </c:pt>
                <c:pt idx="423">
                  <c:v>7.93</c:v>
                </c:pt>
                <c:pt idx="424">
                  <c:v>7.93</c:v>
                </c:pt>
                <c:pt idx="425">
                  <c:v>7.92</c:v>
                </c:pt>
                <c:pt idx="426">
                  <c:v>7.93</c:v>
                </c:pt>
                <c:pt idx="427">
                  <c:v>7.93</c:v>
                </c:pt>
                <c:pt idx="428">
                  <c:v>7.93</c:v>
                </c:pt>
                <c:pt idx="429">
                  <c:v>7.93</c:v>
                </c:pt>
                <c:pt idx="430">
                  <c:v>7.93</c:v>
                </c:pt>
                <c:pt idx="431">
                  <c:v>7.92</c:v>
                </c:pt>
                <c:pt idx="432">
                  <c:v>7.93</c:v>
                </c:pt>
                <c:pt idx="433">
                  <c:v>7.92</c:v>
                </c:pt>
                <c:pt idx="434">
                  <c:v>7.91</c:v>
                </c:pt>
                <c:pt idx="435">
                  <c:v>7.91</c:v>
                </c:pt>
                <c:pt idx="436">
                  <c:v>7.91</c:v>
                </c:pt>
                <c:pt idx="437">
                  <c:v>7.92</c:v>
                </c:pt>
                <c:pt idx="438">
                  <c:v>7.9</c:v>
                </c:pt>
                <c:pt idx="439">
                  <c:v>7.89</c:v>
                </c:pt>
                <c:pt idx="440">
                  <c:v>7.89</c:v>
                </c:pt>
                <c:pt idx="441">
                  <c:v>7.85</c:v>
                </c:pt>
                <c:pt idx="442">
                  <c:v>7.46</c:v>
                </c:pt>
                <c:pt idx="443">
                  <c:v>7.43</c:v>
                </c:pt>
                <c:pt idx="444">
                  <c:v>7.43</c:v>
                </c:pt>
                <c:pt idx="445">
                  <c:v>7.43</c:v>
                </c:pt>
                <c:pt idx="446">
                  <c:v>7.43</c:v>
                </c:pt>
                <c:pt idx="447">
                  <c:v>7.43</c:v>
                </c:pt>
                <c:pt idx="448">
                  <c:v>7.41</c:v>
                </c:pt>
                <c:pt idx="449">
                  <c:v>7.43</c:v>
                </c:pt>
                <c:pt idx="450">
                  <c:v>7.41</c:v>
                </c:pt>
                <c:pt idx="451">
                  <c:v>7.41</c:v>
                </c:pt>
                <c:pt idx="452">
                  <c:v>7.4</c:v>
                </c:pt>
                <c:pt idx="453">
                  <c:v>7.4</c:v>
                </c:pt>
                <c:pt idx="454">
                  <c:v>7.38</c:v>
                </c:pt>
                <c:pt idx="455">
                  <c:v>7.37</c:v>
                </c:pt>
                <c:pt idx="456">
                  <c:v>7.27</c:v>
                </c:pt>
                <c:pt idx="457">
                  <c:v>6.91</c:v>
                </c:pt>
                <c:pt idx="458">
                  <c:v>6.91</c:v>
                </c:pt>
                <c:pt idx="459">
                  <c:v>6.9</c:v>
                </c:pt>
                <c:pt idx="460">
                  <c:v>6.89</c:v>
                </c:pt>
                <c:pt idx="461">
                  <c:v>6.89</c:v>
                </c:pt>
                <c:pt idx="462">
                  <c:v>6.89</c:v>
                </c:pt>
                <c:pt idx="463">
                  <c:v>6.9</c:v>
                </c:pt>
                <c:pt idx="464">
                  <c:v>6.89</c:v>
                </c:pt>
                <c:pt idx="465">
                  <c:v>6.89</c:v>
                </c:pt>
                <c:pt idx="466">
                  <c:v>6.9</c:v>
                </c:pt>
                <c:pt idx="467">
                  <c:v>6.89</c:v>
                </c:pt>
                <c:pt idx="468">
                  <c:v>6.89</c:v>
                </c:pt>
                <c:pt idx="469">
                  <c:v>6.89</c:v>
                </c:pt>
                <c:pt idx="470">
                  <c:v>6.88</c:v>
                </c:pt>
                <c:pt idx="471">
                  <c:v>6.88</c:v>
                </c:pt>
                <c:pt idx="472">
                  <c:v>6.88</c:v>
                </c:pt>
                <c:pt idx="473">
                  <c:v>6.88</c:v>
                </c:pt>
                <c:pt idx="474">
                  <c:v>6.86</c:v>
                </c:pt>
                <c:pt idx="475">
                  <c:v>6.85</c:v>
                </c:pt>
                <c:pt idx="476">
                  <c:v>6.85</c:v>
                </c:pt>
                <c:pt idx="477">
                  <c:v>6.83</c:v>
                </c:pt>
                <c:pt idx="478">
                  <c:v>6.83</c:v>
                </c:pt>
                <c:pt idx="479">
                  <c:v>6.83</c:v>
                </c:pt>
                <c:pt idx="480">
                  <c:v>6.76</c:v>
                </c:pt>
                <c:pt idx="481">
                  <c:v>6.43</c:v>
                </c:pt>
                <c:pt idx="482">
                  <c:v>6.43</c:v>
                </c:pt>
                <c:pt idx="483">
                  <c:v>6.43</c:v>
                </c:pt>
                <c:pt idx="484">
                  <c:v>6.43</c:v>
                </c:pt>
                <c:pt idx="485">
                  <c:v>6.43</c:v>
                </c:pt>
                <c:pt idx="486">
                  <c:v>6.42</c:v>
                </c:pt>
                <c:pt idx="487">
                  <c:v>6.42</c:v>
                </c:pt>
                <c:pt idx="488">
                  <c:v>6.42</c:v>
                </c:pt>
                <c:pt idx="489">
                  <c:v>6.42</c:v>
                </c:pt>
                <c:pt idx="490">
                  <c:v>6.43</c:v>
                </c:pt>
                <c:pt idx="491">
                  <c:v>6.41</c:v>
                </c:pt>
                <c:pt idx="492">
                  <c:v>6.41</c:v>
                </c:pt>
                <c:pt idx="493">
                  <c:v>6.41</c:v>
                </c:pt>
                <c:pt idx="494">
                  <c:v>6.41</c:v>
                </c:pt>
                <c:pt idx="495">
                  <c:v>6.42</c:v>
                </c:pt>
                <c:pt idx="496">
                  <c:v>6.42</c:v>
                </c:pt>
                <c:pt idx="497">
                  <c:v>6.42</c:v>
                </c:pt>
                <c:pt idx="498">
                  <c:v>6.42</c:v>
                </c:pt>
                <c:pt idx="499">
                  <c:v>6.42</c:v>
                </c:pt>
                <c:pt idx="500">
                  <c:v>6.42</c:v>
                </c:pt>
                <c:pt idx="501">
                  <c:v>6.41</c:v>
                </c:pt>
                <c:pt idx="502">
                  <c:v>6.2</c:v>
                </c:pt>
                <c:pt idx="503">
                  <c:v>6.2</c:v>
                </c:pt>
                <c:pt idx="504">
                  <c:v>6.18</c:v>
                </c:pt>
                <c:pt idx="505">
                  <c:v>6.18</c:v>
                </c:pt>
                <c:pt idx="506">
                  <c:v>6.18</c:v>
                </c:pt>
                <c:pt idx="507">
                  <c:v>6.18</c:v>
                </c:pt>
                <c:pt idx="508">
                  <c:v>6.18</c:v>
                </c:pt>
                <c:pt idx="509">
                  <c:v>6.17</c:v>
                </c:pt>
                <c:pt idx="510">
                  <c:v>6.16</c:v>
                </c:pt>
                <c:pt idx="511">
                  <c:v>6.16</c:v>
                </c:pt>
                <c:pt idx="512">
                  <c:v>6.17</c:v>
                </c:pt>
                <c:pt idx="513">
                  <c:v>6.16</c:v>
                </c:pt>
                <c:pt idx="514">
                  <c:v>6.16</c:v>
                </c:pt>
                <c:pt idx="515">
                  <c:v>6.15</c:v>
                </c:pt>
                <c:pt idx="516">
                  <c:v>6.15</c:v>
                </c:pt>
                <c:pt idx="517">
                  <c:v>6.15</c:v>
                </c:pt>
                <c:pt idx="518">
                  <c:v>6.14</c:v>
                </c:pt>
                <c:pt idx="519">
                  <c:v>6.15</c:v>
                </c:pt>
                <c:pt idx="520">
                  <c:v>6.15</c:v>
                </c:pt>
                <c:pt idx="521">
                  <c:v>6.13</c:v>
                </c:pt>
                <c:pt idx="522">
                  <c:v>6.07</c:v>
                </c:pt>
                <c:pt idx="523">
                  <c:v>5.99</c:v>
                </c:pt>
                <c:pt idx="524">
                  <c:v>5.99</c:v>
                </c:pt>
                <c:pt idx="525">
                  <c:v>5.99</c:v>
                </c:pt>
                <c:pt idx="526">
                  <c:v>6</c:v>
                </c:pt>
                <c:pt idx="527">
                  <c:v>6</c:v>
                </c:pt>
                <c:pt idx="528">
                  <c:v>5.99</c:v>
                </c:pt>
                <c:pt idx="529">
                  <c:v>6</c:v>
                </c:pt>
                <c:pt idx="530">
                  <c:v>5.99</c:v>
                </c:pt>
                <c:pt idx="531">
                  <c:v>5.99</c:v>
                </c:pt>
                <c:pt idx="532">
                  <c:v>5.99</c:v>
                </c:pt>
                <c:pt idx="533">
                  <c:v>5.99</c:v>
                </c:pt>
                <c:pt idx="534">
                  <c:v>5.99</c:v>
                </c:pt>
                <c:pt idx="535">
                  <c:v>5.99</c:v>
                </c:pt>
                <c:pt idx="536">
                  <c:v>5.99</c:v>
                </c:pt>
                <c:pt idx="537">
                  <c:v>5.99</c:v>
                </c:pt>
                <c:pt idx="538">
                  <c:v>5.95</c:v>
                </c:pt>
                <c:pt idx="539">
                  <c:v>5.95</c:v>
                </c:pt>
                <c:pt idx="540">
                  <c:v>5.93</c:v>
                </c:pt>
                <c:pt idx="541">
                  <c:v>5.93</c:v>
                </c:pt>
                <c:pt idx="542">
                  <c:v>5.89</c:v>
                </c:pt>
                <c:pt idx="543">
                  <c:v>5.78</c:v>
                </c:pt>
                <c:pt idx="544">
                  <c:v>5.78</c:v>
                </c:pt>
                <c:pt idx="545">
                  <c:v>5.77</c:v>
                </c:pt>
                <c:pt idx="546">
                  <c:v>5.77</c:v>
                </c:pt>
                <c:pt idx="547">
                  <c:v>5.77</c:v>
                </c:pt>
                <c:pt idx="548">
                  <c:v>5.76</c:v>
                </c:pt>
                <c:pt idx="549">
                  <c:v>5.76</c:v>
                </c:pt>
                <c:pt idx="550">
                  <c:v>5.75</c:v>
                </c:pt>
                <c:pt idx="551">
                  <c:v>5.75</c:v>
                </c:pt>
                <c:pt idx="552">
                  <c:v>5.75</c:v>
                </c:pt>
                <c:pt idx="553">
                  <c:v>5.75</c:v>
                </c:pt>
                <c:pt idx="554">
                  <c:v>5.75</c:v>
                </c:pt>
                <c:pt idx="555">
                  <c:v>5.74</c:v>
                </c:pt>
                <c:pt idx="556">
                  <c:v>5.72</c:v>
                </c:pt>
                <c:pt idx="557">
                  <c:v>5.72</c:v>
                </c:pt>
                <c:pt idx="558">
                  <c:v>5.72</c:v>
                </c:pt>
                <c:pt idx="559">
                  <c:v>5.72</c:v>
                </c:pt>
                <c:pt idx="560">
                  <c:v>5.71</c:v>
                </c:pt>
                <c:pt idx="561">
                  <c:v>5.71</c:v>
                </c:pt>
                <c:pt idx="562">
                  <c:v>5.7</c:v>
                </c:pt>
                <c:pt idx="563">
                  <c:v>5.69</c:v>
                </c:pt>
                <c:pt idx="564">
                  <c:v>5.68</c:v>
                </c:pt>
                <c:pt idx="565">
                  <c:v>5.67</c:v>
                </c:pt>
                <c:pt idx="566">
                  <c:v>5.67</c:v>
                </c:pt>
                <c:pt idx="567">
                  <c:v>5.49</c:v>
                </c:pt>
                <c:pt idx="568">
                  <c:v>5.48</c:v>
                </c:pt>
                <c:pt idx="569">
                  <c:v>5.48</c:v>
                </c:pt>
                <c:pt idx="570">
                  <c:v>5.47</c:v>
                </c:pt>
                <c:pt idx="571">
                  <c:v>5.47</c:v>
                </c:pt>
                <c:pt idx="572">
                  <c:v>5.47</c:v>
                </c:pt>
                <c:pt idx="573">
                  <c:v>5.46</c:v>
                </c:pt>
                <c:pt idx="574">
                  <c:v>5.46</c:v>
                </c:pt>
                <c:pt idx="575">
                  <c:v>5.46</c:v>
                </c:pt>
                <c:pt idx="576">
                  <c:v>5.45</c:v>
                </c:pt>
                <c:pt idx="577">
                  <c:v>5.44</c:v>
                </c:pt>
                <c:pt idx="578">
                  <c:v>5.44</c:v>
                </c:pt>
                <c:pt idx="579">
                  <c:v>5.42</c:v>
                </c:pt>
                <c:pt idx="580">
                  <c:v>5.42</c:v>
                </c:pt>
                <c:pt idx="581">
                  <c:v>5.42</c:v>
                </c:pt>
                <c:pt idx="582">
                  <c:v>5.42</c:v>
                </c:pt>
                <c:pt idx="583">
                  <c:v>5.42</c:v>
                </c:pt>
                <c:pt idx="584">
                  <c:v>5.42</c:v>
                </c:pt>
                <c:pt idx="585">
                  <c:v>5.38</c:v>
                </c:pt>
                <c:pt idx="586">
                  <c:v>5.24</c:v>
                </c:pt>
                <c:pt idx="587">
                  <c:v>5.24</c:v>
                </c:pt>
                <c:pt idx="588">
                  <c:v>5.23</c:v>
                </c:pt>
                <c:pt idx="589">
                  <c:v>5.24</c:v>
                </c:pt>
                <c:pt idx="590">
                  <c:v>5.24</c:v>
                </c:pt>
                <c:pt idx="591">
                  <c:v>5.23</c:v>
                </c:pt>
                <c:pt idx="592">
                  <c:v>5.23</c:v>
                </c:pt>
                <c:pt idx="593">
                  <c:v>5.24</c:v>
                </c:pt>
                <c:pt idx="594">
                  <c:v>5.26</c:v>
                </c:pt>
                <c:pt idx="595">
                  <c:v>5.24</c:v>
                </c:pt>
                <c:pt idx="596">
                  <c:v>5.24</c:v>
                </c:pt>
                <c:pt idx="597">
                  <c:v>5.23</c:v>
                </c:pt>
                <c:pt idx="598">
                  <c:v>5.23</c:v>
                </c:pt>
                <c:pt idx="599">
                  <c:v>5.23</c:v>
                </c:pt>
                <c:pt idx="600">
                  <c:v>5.23</c:v>
                </c:pt>
                <c:pt idx="601">
                  <c:v>5.23</c:v>
                </c:pt>
                <c:pt idx="602">
                  <c:v>5.23</c:v>
                </c:pt>
                <c:pt idx="603">
                  <c:v>5.23</c:v>
                </c:pt>
                <c:pt idx="604">
                  <c:v>5.23</c:v>
                </c:pt>
                <c:pt idx="605">
                  <c:v>5.23</c:v>
                </c:pt>
                <c:pt idx="606">
                  <c:v>5.23</c:v>
                </c:pt>
                <c:pt idx="607">
                  <c:v>5.23</c:v>
                </c:pt>
                <c:pt idx="608">
                  <c:v>5.21</c:v>
                </c:pt>
                <c:pt idx="609">
                  <c:v>5.21</c:v>
                </c:pt>
                <c:pt idx="610">
                  <c:v>5.23</c:v>
                </c:pt>
                <c:pt idx="611">
                  <c:v>5.23</c:v>
                </c:pt>
                <c:pt idx="612">
                  <c:v>5.23</c:v>
                </c:pt>
                <c:pt idx="613">
                  <c:v>5.23</c:v>
                </c:pt>
                <c:pt idx="614">
                  <c:v>5.24</c:v>
                </c:pt>
                <c:pt idx="615">
                  <c:v>5.25</c:v>
                </c:pt>
                <c:pt idx="616">
                  <c:v>5.24</c:v>
                </c:pt>
                <c:pt idx="617">
                  <c:v>5.25</c:v>
                </c:pt>
                <c:pt idx="618">
                  <c:v>5.25</c:v>
                </c:pt>
                <c:pt idx="619">
                  <c:v>5.25</c:v>
                </c:pt>
                <c:pt idx="620">
                  <c:v>5.24</c:v>
                </c:pt>
                <c:pt idx="621">
                  <c:v>5.25</c:v>
                </c:pt>
                <c:pt idx="622">
                  <c:v>5.25</c:v>
                </c:pt>
                <c:pt idx="623">
                  <c:v>5.25</c:v>
                </c:pt>
                <c:pt idx="624">
                  <c:v>5.25</c:v>
                </c:pt>
                <c:pt idx="625">
                  <c:v>5.25</c:v>
                </c:pt>
                <c:pt idx="626">
                  <c:v>5.25</c:v>
                </c:pt>
                <c:pt idx="627">
                  <c:v>5.25</c:v>
                </c:pt>
                <c:pt idx="628">
                  <c:v>5.25</c:v>
                </c:pt>
                <c:pt idx="629">
                  <c:v>5.25</c:v>
                </c:pt>
                <c:pt idx="630">
                  <c:v>5.26</c:v>
                </c:pt>
                <c:pt idx="631">
                  <c:v>5.28</c:v>
                </c:pt>
                <c:pt idx="632">
                  <c:v>5.28</c:v>
                </c:pt>
                <c:pt idx="633">
                  <c:v>5.27</c:v>
                </c:pt>
                <c:pt idx="634">
                  <c:v>5.26</c:v>
                </c:pt>
                <c:pt idx="635">
                  <c:v>5.26</c:v>
                </c:pt>
                <c:pt idx="636">
                  <c:v>5.26</c:v>
                </c:pt>
                <c:pt idx="637">
                  <c:v>5.27</c:v>
                </c:pt>
                <c:pt idx="638">
                  <c:v>5.26</c:v>
                </c:pt>
                <c:pt idx="639">
                  <c:v>5.27</c:v>
                </c:pt>
                <c:pt idx="640">
                  <c:v>5.27</c:v>
                </c:pt>
                <c:pt idx="641">
                  <c:v>5.27</c:v>
                </c:pt>
                <c:pt idx="642">
                  <c:v>5.27</c:v>
                </c:pt>
                <c:pt idx="643">
                  <c:v>5.27</c:v>
                </c:pt>
                <c:pt idx="644">
                  <c:v>5.3</c:v>
                </c:pt>
                <c:pt idx="645">
                  <c:v>5.33</c:v>
                </c:pt>
                <c:pt idx="646">
                  <c:v>5.32</c:v>
                </c:pt>
                <c:pt idx="647">
                  <c:v>5.31</c:v>
                </c:pt>
                <c:pt idx="648">
                  <c:v>5.32</c:v>
                </c:pt>
                <c:pt idx="649">
                  <c:v>5.32</c:v>
                </c:pt>
                <c:pt idx="650">
                  <c:v>5.32</c:v>
                </c:pt>
                <c:pt idx="651">
                  <c:v>5.32</c:v>
                </c:pt>
                <c:pt idx="652">
                  <c:v>5.32</c:v>
                </c:pt>
                <c:pt idx="653">
                  <c:v>5.32</c:v>
                </c:pt>
                <c:pt idx="654">
                  <c:v>5.32</c:v>
                </c:pt>
                <c:pt idx="655">
                  <c:v>5.33</c:v>
                </c:pt>
                <c:pt idx="656">
                  <c:v>5.33</c:v>
                </c:pt>
                <c:pt idx="657">
                  <c:v>5.33</c:v>
                </c:pt>
                <c:pt idx="658">
                  <c:v>5.33</c:v>
                </c:pt>
                <c:pt idx="659">
                  <c:v>5.33</c:v>
                </c:pt>
                <c:pt idx="660">
                  <c:v>5.33</c:v>
                </c:pt>
                <c:pt idx="661">
                  <c:v>5.33</c:v>
                </c:pt>
                <c:pt idx="662">
                  <c:v>5.33</c:v>
                </c:pt>
                <c:pt idx="663">
                  <c:v>5.33</c:v>
                </c:pt>
                <c:pt idx="664">
                  <c:v>5.34</c:v>
                </c:pt>
                <c:pt idx="665">
                  <c:v>5.34</c:v>
                </c:pt>
                <c:pt idx="666">
                  <c:v>5.33</c:v>
                </c:pt>
                <c:pt idx="667">
                  <c:v>5.33</c:v>
                </c:pt>
                <c:pt idx="668">
                  <c:v>5.33</c:v>
                </c:pt>
                <c:pt idx="669">
                  <c:v>5.34</c:v>
                </c:pt>
                <c:pt idx="670">
                  <c:v>5.34</c:v>
                </c:pt>
                <c:pt idx="671">
                  <c:v>5.34</c:v>
                </c:pt>
                <c:pt idx="672">
                  <c:v>5.35</c:v>
                </c:pt>
                <c:pt idx="673">
                  <c:v>5.36</c:v>
                </c:pt>
                <c:pt idx="674">
                  <c:v>5.36</c:v>
                </c:pt>
                <c:pt idx="675">
                  <c:v>5.36</c:v>
                </c:pt>
                <c:pt idx="676">
                  <c:v>5.36</c:v>
                </c:pt>
                <c:pt idx="677">
                  <c:v>5.36</c:v>
                </c:pt>
                <c:pt idx="678">
                  <c:v>5.36</c:v>
                </c:pt>
                <c:pt idx="679">
                  <c:v>5.36</c:v>
                </c:pt>
                <c:pt idx="680">
                  <c:v>5.37</c:v>
                </c:pt>
                <c:pt idx="681">
                  <c:v>5.38</c:v>
                </c:pt>
                <c:pt idx="682">
                  <c:v>5.37</c:v>
                </c:pt>
                <c:pt idx="683">
                  <c:v>5.37</c:v>
                </c:pt>
                <c:pt idx="684">
                  <c:v>5.37</c:v>
                </c:pt>
                <c:pt idx="685">
                  <c:v>5.38</c:v>
                </c:pt>
                <c:pt idx="686">
                  <c:v>5.38</c:v>
                </c:pt>
                <c:pt idx="687">
                  <c:v>5.38</c:v>
                </c:pt>
                <c:pt idx="688">
                  <c:v>5.38</c:v>
                </c:pt>
                <c:pt idx="689">
                  <c:v>5.38</c:v>
                </c:pt>
                <c:pt idx="690">
                  <c:v>5.38</c:v>
                </c:pt>
                <c:pt idx="691">
                  <c:v>5.37</c:v>
                </c:pt>
                <c:pt idx="692">
                  <c:v>5.37</c:v>
                </c:pt>
                <c:pt idx="693">
                  <c:v>5.38</c:v>
                </c:pt>
                <c:pt idx="694">
                  <c:v>5.37</c:v>
                </c:pt>
                <c:pt idx="695">
                  <c:v>5.37</c:v>
                </c:pt>
                <c:pt idx="696">
                  <c:v>5.37</c:v>
                </c:pt>
                <c:pt idx="697">
                  <c:v>5.36</c:v>
                </c:pt>
                <c:pt idx="698">
                  <c:v>5.36</c:v>
                </c:pt>
                <c:pt idx="699">
                  <c:v>5.35</c:v>
                </c:pt>
                <c:pt idx="700">
                  <c:v>5.35</c:v>
                </c:pt>
                <c:pt idx="701">
                  <c:v>5.35</c:v>
                </c:pt>
                <c:pt idx="702">
                  <c:v>5.35</c:v>
                </c:pt>
                <c:pt idx="703">
                  <c:v>5.35</c:v>
                </c:pt>
                <c:pt idx="704">
                  <c:v>5.35</c:v>
                </c:pt>
                <c:pt idx="705">
                  <c:v>5.35</c:v>
                </c:pt>
                <c:pt idx="706">
                  <c:v>5.35</c:v>
                </c:pt>
                <c:pt idx="707">
                  <c:v>5.35</c:v>
                </c:pt>
                <c:pt idx="708">
                  <c:v>5.35</c:v>
                </c:pt>
                <c:pt idx="709">
                  <c:v>5.35</c:v>
                </c:pt>
                <c:pt idx="710">
                  <c:v>5.35</c:v>
                </c:pt>
                <c:pt idx="711">
                  <c:v>5.35</c:v>
                </c:pt>
                <c:pt idx="712">
                  <c:v>5.35</c:v>
                </c:pt>
                <c:pt idx="713">
                  <c:v>5.35</c:v>
                </c:pt>
                <c:pt idx="714">
                  <c:v>5.35</c:v>
                </c:pt>
                <c:pt idx="715">
                  <c:v>5.35</c:v>
                </c:pt>
                <c:pt idx="716">
                  <c:v>5.35</c:v>
                </c:pt>
                <c:pt idx="717">
                  <c:v>5.35</c:v>
                </c:pt>
                <c:pt idx="718">
                  <c:v>5.35</c:v>
                </c:pt>
                <c:pt idx="719">
                  <c:v>5.35</c:v>
                </c:pt>
                <c:pt idx="720">
                  <c:v>5.35</c:v>
                </c:pt>
                <c:pt idx="721">
                  <c:v>5.35</c:v>
                </c:pt>
                <c:pt idx="722">
                  <c:v>5.35</c:v>
                </c:pt>
                <c:pt idx="723">
                  <c:v>5.35</c:v>
                </c:pt>
                <c:pt idx="724">
                  <c:v>5.35</c:v>
                </c:pt>
                <c:pt idx="725">
                  <c:v>5.35</c:v>
                </c:pt>
                <c:pt idx="726">
                  <c:v>5.36</c:v>
                </c:pt>
                <c:pt idx="727">
                  <c:v>5.37</c:v>
                </c:pt>
                <c:pt idx="728">
                  <c:v>5.37</c:v>
                </c:pt>
                <c:pt idx="729">
                  <c:v>5.37</c:v>
                </c:pt>
                <c:pt idx="730">
                  <c:v>5.36</c:v>
                </c:pt>
                <c:pt idx="731">
                  <c:v>5.37</c:v>
                </c:pt>
                <c:pt idx="732">
                  <c:v>5.37</c:v>
                </c:pt>
                <c:pt idx="733">
                  <c:v>5.37</c:v>
                </c:pt>
                <c:pt idx="734">
                  <c:v>5.36</c:v>
                </c:pt>
                <c:pt idx="735">
                  <c:v>5.36</c:v>
                </c:pt>
                <c:pt idx="736">
                  <c:v>5.37</c:v>
                </c:pt>
                <c:pt idx="737">
                  <c:v>5.37</c:v>
                </c:pt>
                <c:pt idx="738">
                  <c:v>5.6</c:v>
                </c:pt>
                <c:pt idx="739">
                  <c:v>5.6</c:v>
                </c:pt>
                <c:pt idx="740">
                  <c:v>5.61</c:v>
                </c:pt>
                <c:pt idx="741">
                  <c:v>5.61</c:v>
                </c:pt>
                <c:pt idx="742">
                  <c:v>5.61</c:v>
                </c:pt>
                <c:pt idx="743">
                  <c:v>5.61</c:v>
                </c:pt>
                <c:pt idx="744">
                  <c:v>5.61</c:v>
                </c:pt>
                <c:pt idx="745">
                  <c:v>5.61</c:v>
                </c:pt>
                <c:pt idx="746">
                  <c:v>5.61</c:v>
                </c:pt>
                <c:pt idx="747">
                  <c:v>5.61</c:v>
                </c:pt>
                <c:pt idx="748">
                  <c:v>5.62</c:v>
                </c:pt>
                <c:pt idx="749">
                  <c:v>5.63</c:v>
                </c:pt>
                <c:pt idx="750">
                  <c:v>5.63</c:v>
                </c:pt>
                <c:pt idx="751">
                  <c:v>5.63</c:v>
                </c:pt>
                <c:pt idx="752">
                  <c:v>5.62</c:v>
                </c:pt>
                <c:pt idx="753">
                  <c:v>5.61</c:v>
                </c:pt>
                <c:pt idx="754">
                  <c:v>5.82</c:v>
                </c:pt>
                <c:pt idx="755">
                  <c:v>5.82</c:v>
                </c:pt>
                <c:pt idx="756">
                  <c:v>5.83</c:v>
                </c:pt>
                <c:pt idx="757">
                  <c:v>5.84</c:v>
                </c:pt>
                <c:pt idx="758">
                  <c:v>5.84</c:v>
                </c:pt>
                <c:pt idx="759">
                  <c:v>5.85</c:v>
                </c:pt>
                <c:pt idx="760">
                  <c:v>5.85</c:v>
                </c:pt>
                <c:pt idx="761">
                  <c:v>5.85</c:v>
                </c:pt>
                <c:pt idx="762">
                  <c:v>5.85</c:v>
                </c:pt>
                <c:pt idx="763">
                  <c:v>5.85</c:v>
                </c:pt>
                <c:pt idx="764">
                  <c:v>5.85</c:v>
                </c:pt>
                <c:pt idx="765">
                  <c:v>5.84</c:v>
                </c:pt>
                <c:pt idx="766">
                  <c:v>5.84</c:v>
                </c:pt>
                <c:pt idx="767">
                  <c:v>5.84</c:v>
                </c:pt>
                <c:pt idx="768">
                  <c:v>5.84</c:v>
                </c:pt>
                <c:pt idx="769">
                  <c:v>5.85</c:v>
                </c:pt>
                <c:pt idx="770">
                  <c:v>5.84</c:v>
                </c:pt>
                <c:pt idx="771">
                  <c:v>5.85</c:v>
                </c:pt>
                <c:pt idx="772">
                  <c:v>5.85</c:v>
                </c:pt>
                <c:pt idx="773">
                  <c:v>5.85</c:v>
                </c:pt>
                <c:pt idx="774">
                  <c:v>5.84</c:v>
                </c:pt>
                <c:pt idx="775">
                  <c:v>5.84</c:v>
                </c:pt>
                <c:pt idx="776">
                  <c:v>5.84</c:v>
                </c:pt>
                <c:pt idx="777">
                  <c:v>5.84</c:v>
                </c:pt>
                <c:pt idx="778">
                  <c:v>6.08</c:v>
                </c:pt>
                <c:pt idx="779">
                  <c:v>6.08</c:v>
                </c:pt>
                <c:pt idx="780">
                  <c:v>6.09</c:v>
                </c:pt>
                <c:pt idx="781">
                  <c:v>6.08</c:v>
                </c:pt>
                <c:pt idx="782">
                  <c:v>6.08</c:v>
                </c:pt>
                <c:pt idx="783">
                  <c:v>6.08</c:v>
                </c:pt>
                <c:pt idx="784">
                  <c:v>6.08</c:v>
                </c:pt>
                <c:pt idx="785">
                  <c:v>6.08</c:v>
                </c:pt>
                <c:pt idx="786">
                  <c:v>6.08</c:v>
                </c:pt>
                <c:pt idx="787">
                  <c:v>6.09</c:v>
                </c:pt>
                <c:pt idx="788">
                  <c:v>6.08</c:v>
                </c:pt>
                <c:pt idx="789">
                  <c:v>6.1</c:v>
                </c:pt>
                <c:pt idx="790">
                  <c:v>6.1</c:v>
                </c:pt>
                <c:pt idx="791">
                  <c:v>6.1</c:v>
                </c:pt>
                <c:pt idx="792">
                  <c:v>6.1</c:v>
                </c:pt>
                <c:pt idx="793">
                  <c:v>6.09</c:v>
                </c:pt>
                <c:pt idx="794">
                  <c:v>6.1</c:v>
                </c:pt>
                <c:pt idx="795">
                  <c:v>6.1</c:v>
                </c:pt>
                <c:pt idx="796">
                  <c:v>6.1</c:v>
                </c:pt>
                <c:pt idx="797">
                  <c:v>6.1</c:v>
                </c:pt>
                <c:pt idx="798">
                  <c:v>6.1</c:v>
                </c:pt>
                <c:pt idx="799">
                  <c:v>6.1</c:v>
                </c:pt>
                <c:pt idx="800">
                  <c:v>6.09</c:v>
                </c:pt>
                <c:pt idx="801">
                  <c:v>6.1</c:v>
                </c:pt>
                <c:pt idx="802">
                  <c:v>6.1</c:v>
                </c:pt>
                <c:pt idx="803">
                  <c:v>6.09</c:v>
                </c:pt>
                <c:pt idx="804">
                  <c:v>6.09</c:v>
                </c:pt>
                <c:pt idx="805">
                  <c:v>6.1</c:v>
                </c:pt>
                <c:pt idx="806">
                  <c:v>6.1</c:v>
                </c:pt>
                <c:pt idx="807">
                  <c:v>6.1</c:v>
                </c:pt>
                <c:pt idx="808">
                  <c:v>6.1</c:v>
                </c:pt>
                <c:pt idx="809">
                  <c:v>6.1</c:v>
                </c:pt>
                <c:pt idx="810">
                  <c:v>6.1</c:v>
                </c:pt>
                <c:pt idx="811">
                  <c:v>6.1</c:v>
                </c:pt>
                <c:pt idx="812">
                  <c:v>6.1</c:v>
                </c:pt>
                <c:pt idx="813">
                  <c:v>6.1</c:v>
                </c:pt>
                <c:pt idx="814">
                  <c:v>6.1</c:v>
                </c:pt>
                <c:pt idx="815">
                  <c:v>6.1</c:v>
                </c:pt>
                <c:pt idx="816">
                  <c:v>6.1</c:v>
                </c:pt>
                <c:pt idx="817">
                  <c:v>6.09</c:v>
                </c:pt>
                <c:pt idx="818">
                  <c:v>6.1</c:v>
                </c:pt>
                <c:pt idx="819">
                  <c:v>6.09</c:v>
                </c:pt>
                <c:pt idx="820">
                  <c:v>6.1</c:v>
                </c:pt>
                <c:pt idx="821">
                  <c:v>6.1</c:v>
                </c:pt>
                <c:pt idx="822">
                  <c:v>6.1</c:v>
                </c:pt>
                <c:pt idx="823">
                  <c:v>6.1</c:v>
                </c:pt>
                <c:pt idx="824">
                  <c:v>6.1</c:v>
                </c:pt>
                <c:pt idx="825">
                  <c:v>6.1</c:v>
                </c:pt>
                <c:pt idx="826">
                  <c:v>6.1</c:v>
                </c:pt>
                <c:pt idx="827">
                  <c:v>6.1</c:v>
                </c:pt>
                <c:pt idx="828">
                  <c:v>6.1</c:v>
                </c:pt>
                <c:pt idx="829">
                  <c:v>6.1</c:v>
                </c:pt>
                <c:pt idx="830">
                  <c:v>6.1</c:v>
                </c:pt>
                <c:pt idx="831">
                  <c:v>6.1</c:v>
                </c:pt>
                <c:pt idx="832">
                  <c:v>6.1</c:v>
                </c:pt>
                <c:pt idx="833">
                  <c:v>6.1</c:v>
                </c:pt>
                <c:pt idx="834">
                  <c:v>6.1</c:v>
                </c:pt>
                <c:pt idx="835">
                  <c:v>6.1</c:v>
                </c:pt>
                <c:pt idx="836">
                  <c:v>6.1</c:v>
                </c:pt>
                <c:pt idx="837">
                  <c:v>6.1</c:v>
                </c:pt>
                <c:pt idx="838">
                  <c:v>6.1</c:v>
                </c:pt>
                <c:pt idx="839">
                  <c:v>6.1</c:v>
                </c:pt>
                <c:pt idx="840">
                  <c:v>6.1</c:v>
                </c:pt>
                <c:pt idx="841">
                  <c:v>6.1</c:v>
                </c:pt>
                <c:pt idx="842">
                  <c:v>6.1</c:v>
                </c:pt>
                <c:pt idx="843">
                  <c:v>6.1</c:v>
                </c:pt>
                <c:pt idx="844">
                  <c:v>6.1</c:v>
                </c:pt>
                <c:pt idx="845">
                  <c:v>6.1</c:v>
                </c:pt>
                <c:pt idx="846">
                  <c:v>6.1</c:v>
                </c:pt>
                <c:pt idx="847">
                  <c:v>6.1</c:v>
                </c:pt>
                <c:pt idx="848">
                  <c:v>6.1</c:v>
                </c:pt>
                <c:pt idx="849">
                  <c:v>6.1</c:v>
                </c:pt>
                <c:pt idx="850">
                  <c:v>6.1</c:v>
                </c:pt>
                <c:pt idx="851">
                  <c:v>6.1</c:v>
                </c:pt>
                <c:pt idx="852">
                  <c:v>6.1</c:v>
                </c:pt>
                <c:pt idx="853">
                  <c:v>6.1</c:v>
                </c:pt>
                <c:pt idx="854">
                  <c:v>6.1</c:v>
                </c:pt>
                <c:pt idx="855">
                  <c:v>6.1</c:v>
                </c:pt>
                <c:pt idx="856">
                  <c:v>6.1</c:v>
                </c:pt>
                <c:pt idx="857">
                  <c:v>6.1</c:v>
                </c:pt>
                <c:pt idx="858">
                  <c:v>6.1</c:v>
                </c:pt>
                <c:pt idx="859">
                  <c:v>6.1</c:v>
                </c:pt>
                <c:pt idx="860">
                  <c:v>6.1</c:v>
                </c:pt>
                <c:pt idx="861">
                  <c:v>6.1</c:v>
                </c:pt>
                <c:pt idx="862">
                  <c:v>6.1</c:v>
                </c:pt>
                <c:pt idx="863">
                  <c:v>6.1</c:v>
                </c:pt>
                <c:pt idx="864">
                  <c:v>6.1</c:v>
                </c:pt>
                <c:pt idx="865">
                  <c:v>6.1</c:v>
                </c:pt>
                <c:pt idx="866">
                  <c:v>6.1</c:v>
                </c:pt>
                <c:pt idx="867">
                  <c:v>6.1</c:v>
                </c:pt>
                <c:pt idx="868">
                  <c:v>6.1</c:v>
                </c:pt>
                <c:pt idx="869">
                  <c:v>6.1</c:v>
                </c:pt>
                <c:pt idx="870">
                  <c:v>6.1</c:v>
                </c:pt>
                <c:pt idx="871">
                  <c:v>6.1</c:v>
                </c:pt>
                <c:pt idx="872">
                  <c:v>6.1</c:v>
                </c:pt>
                <c:pt idx="873">
                  <c:v>6.1</c:v>
                </c:pt>
                <c:pt idx="874">
                  <c:v>6.1</c:v>
                </c:pt>
                <c:pt idx="875">
                  <c:v>6.1</c:v>
                </c:pt>
                <c:pt idx="876">
                  <c:v>6.1</c:v>
                </c:pt>
                <c:pt idx="877">
                  <c:v>6.1</c:v>
                </c:pt>
                <c:pt idx="878">
                  <c:v>6.1</c:v>
                </c:pt>
                <c:pt idx="879">
                  <c:v>6.1</c:v>
                </c:pt>
                <c:pt idx="880">
                  <c:v>6.1</c:v>
                </c:pt>
                <c:pt idx="881">
                  <c:v>6.1</c:v>
                </c:pt>
                <c:pt idx="882">
                  <c:v>6.1</c:v>
                </c:pt>
                <c:pt idx="883">
                  <c:v>6.1</c:v>
                </c:pt>
                <c:pt idx="884">
                  <c:v>6.1</c:v>
                </c:pt>
                <c:pt idx="885">
                  <c:v>6.1</c:v>
                </c:pt>
                <c:pt idx="886">
                  <c:v>6.1</c:v>
                </c:pt>
                <c:pt idx="887">
                  <c:v>6.1</c:v>
                </c:pt>
                <c:pt idx="888">
                  <c:v>6.1</c:v>
                </c:pt>
                <c:pt idx="889">
                  <c:v>6.1</c:v>
                </c:pt>
                <c:pt idx="890">
                  <c:v>6.1</c:v>
                </c:pt>
                <c:pt idx="891">
                  <c:v>6.1</c:v>
                </c:pt>
                <c:pt idx="892">
                  <c:v>6.1</c:v>
                </c:pt>
                <c:pt idx="893">
                  <c:v>6.1</c:v>
                </c:pt>
                <c:pt idx="894">
                  <c:v>6.1</c:v>
                </c:pt>
                <c:pt idx="895">
                  <c:v>6.09</c:v>
                </c:pt>
                <c:pt idx="896">
                  <c:v>6.09</c:v>
                </c:pt>
                <c:pt idx="897">
                  <c:v>6.09</c:v>
                </c:pt>
                <c:pt idx="898">
                  <c:v>6.09</c:v>
                </c:pt>
                <c:pt idx="899">
                  <c:v>6.09</c:v>
                </c:pt>
                <c:pt idx="900">
                  <c:v>6.09</c:v>
                </c:pt>
                <c:pt idx="901">
                  <c:v>6.09</c:v>
                </c:pt>
                <c:pt idx="902">
                  <c:v>6.09</c:v>
                </c:pt>
                <c:pt idx="903">
                  <c:v>6.09</c:v>
                </c:pt>
                <c:pt idx="904">
                  <c:v>6.09</c:v>
                </c:pt>
                <c:pt idx="905">
                  <c:v>6.09</c:v>
                </c:pt>
                <c:pt idx="906">
                  <c:v>6.09</c:v>
                </c:pt>
                <c:pt idx="907">
                  <c:v>6.09</c:v>
                </c:pt>
                <c:pt idx="908">
                  <c:v>6.09</c:v>
                </c:pt>
                <c:pt idx="909">
                  <c:v>6.09</c:v>
                </c:pt>
                <c:pt idx="910">
                  <c:v>6.09</c:v>
                </c:pt>
                <c:pt idx="911">
                  <c:v>6.09</c:v>
                </c:pt>
                <c:pt idx="912">
                  <c:v>6.09</c:v>
                </c:pt>
                <c:pt idx="913">
                  <c:v>6.09</c:v>
                </c:pt>
                <c:pt idx="914">
                  <c:v>6.09</c:v>
                </c:pt>
                <c:pt idx="915">
                  <c:v>6.09</c:v>
                </c:pt>
                <c:pt idx="916">
                  <c:v>6.1</c:v>
                </c:pt>
                <c:pt idx="917">
                  <c:v>6.09</c:v>
                </c:pt>
                <c:pt idx="918">
                  <c:v>6.09</c:v>
                </c:pt>
                <c:pt idx="919">
                  <c:v>6.09</c:v>
                </c:pt>
                <c:pt idx="920">
                  <c:v>6.09</c:v>
                </c:pt>
                <c:pt idx="921">
                  <c:v>6.09</c:v>
                </c:pt>
                <c:pt idx="922">
                  <c:v>6.08</c:v>
                </c:pt>
                <c:pt idx="923">
                  <c:v>6.08</c:v>
                </c:pt>
                <c:pt idx="924">
                  <c:v>6.08</c:v>
                </c:pt>
                <c:pt idx="925">
                  <c:v>6.08</c:v>
                </c:pt>
                <c:pt idx="926">
                  <c:v>6.09</c:v>
                </c:pt>
                <c:pt idx="927">
                  <c:v>6.09</c:v>
                </c:pt>
                <c:pt idx="928">
                  <c:v>6.09</c:v>
                </c:pt>
                <c:pt idx="929">
                  <c:v>6.09</c:v>
                </c:pt>
                <c:pt idx="930">
                  <c:v>6.09</c:v>
                </c:pt>
                <c:pt idx="931">
                  <c:v>6.09</c:v>
                </c:pt>
                <c:pt idx="932">
                  <c:v>6.08</c:v>
                </c:pt>
                <c:pt idx="933">
                  <c:v>6.08</c:v>
                </c:pt>
                <c:pt idx="934">
                  <c:v>6.08</c:v>
                </c:pt>
                <c:pt idx="935">
                  <c:v>6.08</c:v>
                </c:pt>
                <c:pt idx="936">
                  <c:v>6.08</c:v>
                </c:pt>
                <c:pt idx="937">
                  <c:v>6.08</c:v>
                </c:pt>
                <c:pt idx="938">
                  <c:v>6.08</c:v>
                </c:pt>
                <c:pt idx="939">
                  <c:v>6.08</c:v>
                </c:pt>
                <c:pt idx="940">
                  <c:v>6.1</c:v>
                </c:pt>
                <c:pt idx="941">
                  <c:v>6.1</c:v>
                </c:pt>
                <c:pt idx="942">
                  <c:v>6.1</c:v>
                </c:pt>
                <c:pt idx="943">
                  <c:v>6.1</c:v>
                </c:pt>
                <c:pt idx="944">
                  <c:v>6.09</c:v>
                </c:pt>
                <c:pt idx="945">
                  <c:v>6.1</c:v>
                </c:pt>
                <c:pt idx="946">
                  <c:v>6.09</c:v>
                </c:pt>
                <c:pt idx="947">
                  <c:v>6.09</c:v>
                </c:pt>
                <c:pt idx="948">
                  <c:v>6.1</c:v>
                </c:pt>
                <c:pt idx="949">
                  <c:v>6.1</c:v>
                </c:pt>
                <c:pt idx="950">
                  <c:v>6.1</c:v>
                </c:pt>
                <c:pt idx="951">
                  <c:v>6.1</c:v>
                </c:pt>
                <c:pt idx="952">
                  <c:v>6.1</c:v>
                </c:pt>
                <c:pt idx="953">
                  <c:v>6.1</c:v>
                </c:pt>
                <c:pt idx="954">
                  <c:v>6.1</c:v>
                </c:pt>
                <c:pt idx="955">
                  <c:v>6.1</c:v>
                </c:pt>
                <c:pt idx="956">
                  <c:v>6.11</c:v>
                </c:pt>
                <c:pt idx="957">
                  <c:v>6.11</c:v>
                </c:pt>
                <c:pt idx="958">
                  <c:v>6.12</c:v>
                </c:pt>
                <c:pt idx="959">
                  <c:v>6.12</c:v>
                </c:pt>
                <c:pt idx="960">
                  <c:v>6.12</c:v>
                </c:pt>
                <c:pt idx="961">
                  <c:v>6.12</c:v>
                </c:pt>
                <c:pt idx="962">
                  <c:v>6.12</c:v>
                </c:pt>
                <c:pt idx="963">
                  <c:v>6.12</c:v>
                </c:pt>
                <c:pt idx="964">
                  <c:v>6.12</c:v>
                </c:pt>
                <c:pt idx="965">
                  <c:v>6.12</c:v>
                </c:pt>
                <c:pt idx="966">
                  <c:v>6.12</c:v>
                </c:pt>
                <c:pt idx="967">
                  <c:v>6.12</c:v>
                </c:pt>
                <c:pt idx="968">
                  <c:v>6.12</c:v>
                </c:pt>
                <c:pt idx="969">
                  <c:v>6.12</c:v>
                </c:pt>
                <c:pt idx="970">
                  <c:v>6.12</c:v>
                </c:pt>
                <c:pt idx="971">
                  <c:v>6.12</c:v>
                </c:pt>
                <c:pt idx="972">
                  <c:v>6.13</c:v>
                </c:pt>
                <c:pt idx="973">
                  <c:v>6.13</c:v>
                </c:pt>
                <c:pt idx="974">
                  <c:v>6.16</c:v>
                </c:pt>
                <c:pt idx="975">
                  <c:v>6.2</c:v>
                </c:pt>
                <c:pt idx="976">
                  <c:v>6.22</c:v>
                </c:pt>
                <c:pt idx="977">
                  <c:v>6.2</c:v>
                </c:pt>
                <c:pt idx="978">
                  <c:v>6.22</c:v>
                </c:pt>
                <c:pt idx="979">
                  <c:v>6.24</c:v>
                </c:pt>
                <c:pt idx="980">
                  <c:v>6.24</c:v>
                </c:pt>
                <c:pt idx="981">
                  <c:v>6.25</c:v>
                </c:pt>
                <c:pt idx="982">
                  <c:v>6.31</c:v>
                </c:pt>
                <c:pt idx="983">
                  <c:v>6.31</c:v>
                </c:pt>
                <c:pt idx="984">
                  <c:v>6.33</c:v>
                </c:pt>
                <c:pt idx="985">
                  <c:v>6.41</c:v>
                </c:pt>
                <c:pt idx="986">
                  <c:v>6.44</c:v>
                </c:pt>
                <c:pt idx="987">
                  <c:v>6.45</c:v>
                </c:pt>
                <c:pt idx="988">
                  <c:v>6.44</c:v>
                </c:pt>
                <c:pt idx="989">
                  <c:v>6.43</c:v>
                </c:pt>
                <c:pt idx="990">
                  <c:v>6.43</c:v>
                </c:pt>
                <c:pt idx="991">
                  <c:v>6.43</c:v>
                </c:pt>
                <c:pt idx="992">
                  <c:v>6.64</c:v>
                </c:pt>
                <c:pt idx="993">
                  <c:v>6.76</c:v>
                </c:pt>
                <c:pt idx="994">
                  <c:v>6.81</c:v>
                </c:pt>
                <c:pt idx="995">
                  <c:v>6.99</c:v>
                </c:pt>
                <c:pt idx="996">
                  <c:v>6.98</c:v>
                </c:pt>
                <c:pt idx="997">
                  <c:v>6.99</c:v>
                </c:pt>
                <c:pt idx="998">
                  <c:v>7</c:v>
                </c:pt>
                <c:pt idx="999">
                  <c:v>6.99</c:v>
                </c:pt>
                <c:pt idx="1000">
                  <c:v>6.99</c:v>
                </c:pt>
                <c:pt idx="1001">
                  <c:v>6.99</c:v>
                </c:pt>
                <c:pt idx="1002">
                  <c:v>6.99</c:v>
                </c:pt>
                <c:pt idx="1003">
                  <c:v>7</c:v>
                </c:pt>
                <c:pt idx="1004">
                  <c:v>7</c:v>
                </c:pt>
                <c:pt idx="1005">
                  <c:v>7</c:v>
                </c:pt>
                <c:pt idx="1006">
                  <c:v>7</c:v>
                </c:pt>
                <c:pt idx="1007">
                  <c:v>7</c:v>
                </c:pt>
                <c:pt idx="1008">
                  <c:v>7.01</c:v>
                </c:pt>
                <c:pt idx="1009">
                  <c:v>7.01</c:v>
                </c:pt>
                <c:pt idx="1010">
                  <c:v>7.19</c:v>
                </c:pt>
                <c:pt idx="1011">
                  <c:v>7.21</c:v>
                </c:pt>
                <c:pt idx="1012">
                  <c:v>7.21</c:v>
                </c:pt>
                <c:pt idx="1013">
                  <c:v>7.22</c:v>
                </c:pt>
                <c:pt idx="1014">
                  <c:v>7.23</c:v>
                </c:pt>
                <c:pt idx="1015">
                  <c:v>7.24</c:v>
                </c:pt>
                <c:pt idx="1016">
                  <c:v>7.24</c:v>
                </c:pt>
                <c:pt idx="1017">
                  <c:v>7.24</c:v>
                </c:pt>
                <c:pt idx="1018">
                  <c:v>7.25</c:v>
                </c:pt>
                <c:pt idx="1019">
                  <c:v>7.35</c:v>
                </c:pt>
                <c:pt idx="1020">
                  <c:v>7.47</c:v>
                </c:pt>
                <c:pt idx="1021">
                  <c:v>7.58</c:v>
                </c:pt>
                <c:pt idx="1022">
                  <c:v>7.58</c:v>
                </c:pt>
                <c:pt idx="1023">
                  <c:v>7.59</c:v>
                </c:pt>
                <c:pt idx="1024">
                  <c:v>7.6</c:v>
                </c:pt>
                <c:pt idx="1025">
                  <c:v>7.63</c:v>
                </c:pt>
                <c:pt idx="1026">
                  <c:v>7.63</c:v>
                </c:pt>
                <c:pt idx="1027">
                  <c:v>7.64</c:v>
                </c:pt>
                <c:pt idx="1028">
                  <c:v>7.64</c:v>
                </c:pt>
                <c:pt idx="1029">
                  <c:v>7.64</c:v>
                </c:pt>
                <c:pt idx="1030">
                  <c:v>7.64</c:v>
                </c:pt>
                <c:pt idx="1031">
                  <c:v>7.64</c:v>
                </c:pt>
                <c:pt idx="1032">
                  <c:v>7.64</c:v>
                </c:pt>
                <c:pt idx="1033">
                  <c:v>7.65</c:v>
                </c:pt>
                <c:pt idx="1034">
                  <c:v>7.54</c:v>
                </c:pt>
                <c:pt idx="1035">
                  <c:v>7.51</c:v>
                </c:pt>
                <c:pt idx="1036">
                  <c:v>7.5</c:v>
                </c:pt>
                <c:pt idx="1037">
                  <c:v>7.49</c:v>
                </c:pt>
                <c:pt idx="1038">
                  <c:v>7.48</c:v>
                </c:pt>
                <c:pt idx="1039">
                  <c:v>7.49</c:v>
                </c:pt>
                <c:pt idx="1040">
                  <c:v>7.48</c:v>
                </c:pt>
                <c:pt idx="1041">
                  <c:v>7.47</c:v>
                </c:pt>
                <c:pt idx="1042">
                  <c:v>7.46</c:v>
                </c:pt>
                <c:pt idx="1043">
                  <c:v>7.46</c:v>
                </c:pt>
                <c:pt idx="1044">
                  <c:v>7.44</c:v>
                </c:pt>
                <c:pt idx="1045">
                  <c:v>7.43</c:v>
                </c:pt>
                <c:pt idx="1046">
                  <c:v>7.43</c:v>
                </c:pt>
                <c:pt idx="1047">
                  <c:v>7.43</c:v>
                </c:pt>
                <c:pt idx="1048">
                  <c:v>7.43</c:v>
                </c:pt>
                <c:pt idx="1049">
                  <c:v>7.43</c:v>
                </c:pt>
                <c:pt idx="1050">
                  <c:v>7.42</c:v>
                </c:pt>
                <c:pt idx="1051">
                  <c:v>7.42</c:v>
                </c:pt>
                <c:pt idx="1052">
                  <c:v>7.43</c:v>
                </c:pt>
                <c:pt idx="1053">
                  <c:v>7.41</c:v>
                </c:pt>
                <c:pt idx="1054">
                  <c:v>7.41</c:v>
                </c:pt>
                <c:pt idx="1055">
                  <c:v>7.4</c:v>
                </c:pt>
                <c:pt idx="1056">
                  <c:v>7.38</c:v>
                </c:pt>
                <c:pt idx="1057">
                  <c:v>7.38</c:v>
                </c:pt>
                <c:pt idx="1058">
                  <c:v>7.36</c:v>
                </c:pt>
                <c:pt idx="1059">
                  <c:v>7.33</c:v>
                </c:pt>
                <c:pt idx="1060">
                  <c:v>7.33</c:v>
                </c:pt>
                <c:pt idx="1061">
                  <c:v>7.33</c:v>
                </c:pt>
                <c:pt idx="1062">
                  <c:v>7.33</c:v>
                </c:pt>
                <c:pt idx="1063">
                  <c:v>7.33</c:v>
                </c:pt>
                <c:pt idx="1064">
                  <c:v>7.33</c:v>
                </c:pt>
                <c:pt idx="1065">
                  <c:v>7.33</c:v>
                </c:pt>
                <c:pt idx="1066">
                  <c:v>7.32</c:v>
                </c:pt>
                <c:pt idx="1067">
                  <c:v>7.31</c:v>
                </c:pt>
                <c:pt idx="1068">
                  <c:v>7.29</c:v>
                </c:pt>
                <c:pt idx="1069">
                  <c:v>7.29</c:v>
                </c:pt>
                <c:pt idx="1070">
                  <c:v>7.29</c:v>
                </c:pt>
                <c:pt idx="1071">
                  <c:v>7.28</c:v>
                </c:pt>
                <c:pt idx="1072">
                  <c:v>7.26</c:v>
                </c:pt>
                <c:pt idx="1073">
                  <c:v>7.26</c:v>
                </c:pt>
                <c:pt idx="1074">
                  <c:v>7.28</c:v>
                </c:pt>
                <c:pt idx="1075">
                  <c:v>7.27</c:v>
                </c:pt>
                <c:pt idx="1076">
                  <c:v>7.27</c:v>
                </c:pt>
                <c:pt idx="1077">
                  <c:v>7.26</c:v>
                </c:pt>
                <c:pt idx="1078">
                  <c:v>7.26</c:v>
                </c:pt>
                <c:pt idx="1079">
                  <c:v>7.26</c:v>
                </c:pt>
                <c:pt idx="1080">
                  <c:v>7.25</c:v>
                </c:pt>
                <c:pt idx="1081">
                  <c:v>7.25</c:v>
                </c:pt>
                <c:pt idx="1082">
                  <c:v>7.24</c:v>
                </c:pt>
                <c:pt idx="1083">
                  <c:v>7.23</c:v>
                </c:pt>
                <c:pt idx="1084">
                  <c:v>7.23</c:v>
                </c:pt>
                <c:pt idx="1085">
                  <c:v>7.23</c:v>
                </c:pt>
                <c:pt idx="1086">
                  <c:v>7.22</c:v>
                </c:pt>
                <c:pt idx="1087">
                  <c:v>7.23</c:v>
                </c:pt>
                <c:pt idx="1088">
                  <c:v>7.24</c:v>
                </c:pt>
                <c:pt idx="1089">
                  <c:v>7.24</c:v>
                </c:pt>
                <c:pt idx="1090">
                  <c:v>7.24</c:v>
                </c:pt>
                <c:pt idx="1091">
                  <c:v>7.24</c:v>
                </c:pt>
                <c:pt idx="1092">
                  <c:v>7.25</c:v>
                </c:pt>
                <c:pt idx="1093">
                  <c:v>7.24</c:v>
                </c:pt>
                <c:pt idx="1094">
                  <c:v>7.25</c:v>
                </c:pt>
                <c:pt idx="1095">
                  <c:v>7.25</c:v>
                </c:pt>
                <c:pt idx="1096">
                  <c:v>7.25</c:v>
                </c:pt>
                <c:pt idx="1097">
                  <c:v>7.24</c:v>
                </c:pt>
                <c:pt idx="1098">
                  <c:v>7.24</c:v>
                </c:pt>
                <c:pt idx="1099">
                  <c:v>7.23</c:v>
                </c:pt>
                <c:pt idx="1100">
                  <c:v>7.23</c:v>
                </c:pt>
                <c:pt idx="1101">
                  <c:v>7.23</c:v>
                </c:pt>
                <c:pt idx="1102">
                  <c:v>7.22</c:v>
                </c:pt>
                <c:pt idx="1103">
                  <c:v>7.22</c:v>
                </c:pt>
                <c:pt idx="1104">
                  <c:v>7.21</c:v>
                </c:pt>
                <c:pt idx="1105">
                  <c:v>7.21</c:v>
                </c:pt>
                <c:pt idx="1106">
                  <c:v>7.21</c:v>
                </c:pt>
                <c:pt idx="1107">
                  <c:v>7.21</c:v>
                </c:pt>
                <c:pt idx="1108">
                  <c:v>7.21</c:v>
                </c:pt>
                <c:pt idx="1109">
                  <c:v>7.21</c:v>
                </c:pt>
                <c:pt idx="1110">
                  <c:v>7.21</c:v>
                </c:pt>
                <c:pt idx="1111">
                  <c:v>7.21</c:v>
                </c:pt>
                <c:pt idx="1112">
                  <c:v>7.21</c:v>
                </c:pt>
                <c:pt idx="1113">
                  <c:v>7.21</c:v>
                </c:pt>
                <c:pt idx="1114">
                  <c:v>7.21</c:v>
                </c:pt>
                <c:pt idx="1115">
                  <c:v>7.21</c:v>
                </c:pt>
                <c:pt idx="1116">
                  <c:v>7.21</c:v>
                </c:pt>
                <c:pt idx="1117">
                  <c:v>7.2</c:v>
                </c:pt>
                <c:pt idx="1118">
                  <c:v>7.19</c:v>
                </c:pt>
                <c:pt idx="1119">
                  <c:v>7.19</c:v>
                </c:pt>
                <c:pt idx="1120">
                  <c:v>7.19</c:v>
                </c:pt>
                <c:pt idx="1121">
                  <c:v>7.19</c:v>
                </c:pt>
                <c:pt idx="1122">
                  <c:v>7.19</c:v>
                </c:pt>
                <c:pt idx="1123">
                  <c:v>7.19</c:v>
                </c:pt>
                <c:pt idx="1124">
                  <c:v>7.19</c:v>
                </c:pt>
                <c:pt idx="1125">
                  <c:v>7.2</c:v>
                </c:pt>
                <c:pt idx="1126">
                  <c:v>7.19</c:v>
                </c:pt>
                <c:pt idx="1127">
                  <c:v>7.19</c:v>
                </c:pt>
                <c:pt idx="1128">
                  <c:v>7.21</c:v>
                </c:pt>
                <c:pt idx="1129">
                  <c:v>7.21</c:v>
                </c:pt>
                <c:pt idx="1130">
                  <c:v>7.2</c:v>
                </c:pt>
                <c:pt idx="1131">
                  <c:v>7.21</c:v>
                </c:pt>
                <c:pt idx="1132">
                  <c:v>7.2</c:v>
                </c:pt>
                <c:pt idx="1133">
                  <c:v>7.2</c:v>
                </c:pt>
                <c:pt idx="1134">
                  <c:v>7.2</c:v>
                </c:pt>
                <c:pt idx="1135">
                  <c:v>7.21</c:v>
                </c:pt>
                <c:pt idx="1136">
                  <c:v>7.2</c:v>
                </c:pt>
                <c:pt idx="1137">
                  <c:v>7.2</c:v>
                </c:pt>
                <c:pt idx="1138">
                  <c:v>7.2</c:v>
                </c:pt>
                <c:pt idx="1139">
                  <c:v>7.19</c:v>
                </c:pt>
                <c:pt idx="1140">
                  <c:v>7.19</c:v>
                </c:pt>
                <c:pt idx="1141">
                  <c:v>7.2</c:v>
                </c:pt>
                <c:pt idx="1142">
                  <c:v>7.2</c:v>
                </c:pt>
                <c:pt idx="1143">
                  <c:v>7.2</c:v>
                </c:pt>
                <c:pt idx="1144">
                  <c:v>7.2</c:v>
                </c:pt>
                <c:pt idx="1145">
                  <c:v>7.19</c:v>
                </c:pt>
                <c:pt idx="1146">
                  <c:v>7.19</c:v>
                </c:pt>
                <c:pt idx="1147">
                  <c:v>7.19</c:v>
                </c:pt>
                <c:pt idx="1148">
                  <c:v>7.2</c:v>
                </c:pt>
                <c:pt idx="1149">
                  <c:v>7.19</c:v>
                </c:pt>
                <c:pt idx="1150">
                  <c:v>7.2</c:v>
                </c:pt>
                <c:pt idx="1151">
                  <c:v>7.2</c:v>
                </c:pt>
                <c:pt idx="1152">
                  <c:v>7.2</c:v>
                </c:pt>
                <c:pt idx="1153">
                  <c:v>7.2</c:v>
                </c:pt>
                <c:pt idx="1154">
                  <c:v>7.2</c:v>
                </c:pt>
                <c:pt idx="1155">
                  <c:v>7.2</c:v>
                </c:pt>
                <c:pt idx="1156">
                  <c:v>7.2</c:v>
                </c:pt>
                <c:pt idx="1157">
                  <c:v>7.19</c:v>
                </c:pt>
                <c:pt idx="1158">
                  <c:v>7.19</c:v>
                </c:pt>
                <c:pt idx="1159">
                  <c:v>7.19</c:v>
                </c:pt>
                <c:pt idx="1160">
                  <c:v>7.2</c:v>
                </c:pt>
                <c:pt idx="1161">
                  <c:v>7.19</c:v>
                </c:pt>
                <c:pt idx="1162">
                  <c:v>7.18</c:v>
                </c:pt>
                <c:pt idx="1163">
                  <c:v>7.18</c:v>
                </c:pt>
                <c:pt idx="1164">
                  <c:v>7.18</c:v>
                </c:pt>
                <c:pt idx="1165">
                  <c:v>7.16</c:v>
                </c:pt>
                <c:pt idx="1166">
                  <c:v>7.15</c:v>
                </c:pt>
                <c:pt idx="1167">
                  <c:v>7.15</c:v>
                </c:pt>
                <c:pt idx="1168">
                  <c:v>7.16</c:v>
                </c:pt>
                <c:pt idx="1169">
                  <c:v>7.16</c:v>
                </c:pt>
                <c:pt idx="1170">
                  <c:v>7.16</c:v>
                </c:pt>
                <c:pt idx="1171">
                  <c:v>7.16</c:v>
                </c:pt>
                <c:pt idx="1172">
                  <c:v>7.16</c:v>
                </c:pt>
                <c:pt idx="1173">
                  <c:v>7.15</c:v>
                </c:pt>
                <c:pt idx="1174">
                  <c:v>7.15</c:v>
                </c:pt>
                <c:pt idx="1175">
                  <c:v>7.15</c:v>
                </c:pt>
                <c:pt idx="1176">
                  <c:v>7.15</c:v>
                </c:pt>
                <c:pt idx="1177">
                  <c:v>7.15</c:v>
                </c:pt>
                <c:pt idx="1178">
                  <c:v>7.15</c:v>
                </c:pt>
                <c:pt idx="1179">
                  <c:v>7.15</c:v>
                </c:pt>
                <c:pt idx="1180">
                  <c:v>7.15</c:v>
                </c:pt>
                <c:pt idx="1181">
                  <c:v>7.15</c:v>
                </c:pt>
                <c:pt idx="1182">
                  <c:v>7.15</c:v>
                </c:pt>
                <c:pt idx="1183">
                  <c:v>7.15</c:v>
                </c:pt>
                <c:pt idx="1184">
                  <c:v>6.9</c:v>
                </c:pt>
                <c:pt idx="1185">
                  <c:v>6.89</c:v>
                </c:pt>
                <c:pt idx="1186">
                  <c:v>6.9</c:v>
                </c:pt>
                <c:pt idx="1187">
                  <c:v>6.9</c:v>
                </c:pt>
                <c:pt idx="1188">
                  <c:v>6.9</c:v>
                </c:pt>
                <c:pt idx="1189">
                  <c:v>6.9</c:v>
                </c:pt>
                <c:pt idx="1190">
                  <c:v>6.9</c:v>
                </c:pt>
                <c:pt idx="1191">
                  <c:v>6.9</c:v>
                </c:pt>
                <c:pt idx="1192">
                  <c:v>6.9</c:v>
                </c:pt>
                <c:pt idx="1193">
                  <c:v>6.9</c:v>
                </c:pt>
                <c:pt idx="1194">
                  <c:v>6.89</c:v>
                </c:pt>
                <c:pt idx="1195">
                  <c:v>6.89</c:v>
                </c:pt>
                <c:pt idx="1196">
                  <c:v>6.89</c:v>
                </c:pt>
                <c:pt idx="1197">
                  <c:v>6.88</c:v>
                </c:pt>
                <c:pt idx="1198">
                  <c:v>6.88</c:v>
                </c:pt>
                <c:pt idx="1199">
                  <c:v>6.86</c:v>
                </c:pt>
                <c:pt idx="1200">
                  <c:v>6.86</c:v>
                </c:pt>
                <c:pt idx="1201">
                  <c:v>6.86</c:v>
                </c:pt>
                <c:pt idx="1202">
                  <c:v>6.86</c:v>
                </c:pt>
                <c:pt idx="1203">
                  <c:v>6.84</c:v>
                </c:pt>
                <c:pt idx="1204">
                  <c:v>6.63</c:v>
                </c:pt>
                <c:pt idx="1205">
                  <c:v>6.62</c:v>
                </c:pt>
                <c:pt idx="1206">
                  <c:v>6.61</c:v>
                </c:pt>
                <c:pt idx="1207">
                  <c:v>6.61</c:v>
                </c:pt>
                <c:pt idx="1208">
                  <c:v>6.61</c:v>
                </c:pt>
                <c:pt idx="1209">
                  <c:v>6.61</c:v>
                </c:pt>
                <c:pt idx="1210">
                  <c:v>6.6</c:v>
                </c:pt>
                <c:pt idx="1211">
                  <c:v>6.6</c:v>
                </c:pt>
                <c:pt idx="1212">
                  <c:v>6.6</c:v>
                </c:pt>
                <c:pt idx="1213">
                  <c:v>6.6</c:v>
                </c:pt>
                <c:pt idx="1214">
                  <c:v>6.61</c:v>
                </c:pt>
                <c:pt idx="1215">
                  <c:v>6.6</c:v>
                </c:pt>
                <c:pt idx="1216">
                  <c:v>6.58</c:v>
                </c:pt>
                <c:pt idx="1217">
                  <c:v>6.57</c:v>
                </c:pt>
                <c:pt idx="1218">
                  <c:v>6.57</c:v>
                </c:pt>
                <c:pt idx="1219">
                  <c:v>6.56</c:v>
                </c:pt>
                <c:pt idx="1220">
                  <c:v>6.55</c:v>
                </c:pt>
                <c:pt idx="1221">
                  <c:v>6.55</c:v>
                </c:pt>
                <c:pt idx="1222">
                  <c:v>6.55</c:v>
                </c:pt>
                <c:pt idx="1223">
                  <c:v>6.55</c:v>
                </c:pt>
                <c:pt idx="1224">
                  <c:v>6.55</c:v>
                </c:pt>
                <c:pt idx="1225">
                  <c:v>6.55</c:v>
                </c:pt>
                <c:pt idx="1226">
                  <c:v>6.54</c:v>
                </c:pt>
                <c:pt idx="1227">
                  <c:v>6.54</c:v>
                </c:pt>
                <c:pt idx="1228">
                  <c:v>6.28</c:v>
                </c:pt>
                <c:pt idx="1229">
                  <c:v>6.29</c:v>
                </c:pt>
                <c:pt idx="1230">
                  <c:v>6.28</c:v>
                </c:pt>
                <c:pt idx="1231">
                  <c:v>6.28</c:v>
                </c:pt>
                <c:pt idx="1232">
                  <c:v>6.28</c:v>
                </c:pt>
                <c:pt idx="1233">
                  <c:v>6.28</c:v>
                </c:pt>
                <c:pt idx="1234">
                  <c:v>6.28</c:v>
                </c:pt>
                <c:pt idx="1235">
                  <c:v>6.28</c:v>
                </c:pt>
                <c:pt idx="1236">
                  <c:v>6.28</c:v>
                </c:pt>
                <c:pt idx="1237">
                  <c:v>6.28</c:v>
                </c:pt>
                <c:pt idx="1238">
                  <c:v>6.28</c:v>
                </c:pt>
                <c:pt idx="1239">
                  <c:v>6.28</c:v>
                </c:pt>
                <c:pt idx="1240">
                  <c:v>6.28</c:v>
                </c:pt>
                <c:pt idx="1241">
                  <c:v>6.28</c:v>
                </c:pt>
                <c:pt idx="1242">
                  <c:v>6.27</c:v>
                </c:pt>
                <c:pt idx="1243">
                  <c:v>6.27</c:v>
                </c:pt>
                <c:pt idx="1244">
                  <c:v>6.26</c:v>
                </c:pt>
                <c:pt idx="1245">
                  <c:v>6.25</c:v>
                </c:pt>
                <c:pt idx="1246">
                  <c:v>6.25</c:v>
                </c:pt>
                <c:pt idx="1247">
                  <c:v>6.02</c:v>
                </c:pt>
                <c:pt idx="1248">
                  <c:v>6</c:v>
                </c:pt>
                <c:pt idx="1249">
                  <c:v>6</c:v>
                </c:pt>
                <c:pt idx="1250">
                  <c:v>6</c:v>
                </c:pt>
                <c:pt idx="1251">
                  <c:v>6</c:v>
                </c:pt>
                <c:pt idx="1252">
                  <c:v>6</c:v>
                </c:pt>
                <c:pt idx="1253">
                  <c:v>6</c:v>
                </c:pt>
                <c:pt idx="1254">
                  <c:v>6</c:v>
                </c:pt>
                <c:pt idx="1255">
                  <c:v>6</c:v>
                </c:pt>
                <c:pt idx="1256">
                  <c:v>6</c:v>
                </c:pt>
                <c:pt idx="1257">
                  <c:v>6</c:v>
                </c:pt>
                <c:pt idx="1258">
                  <c:v>6</c:v>
                </c:pt>
                <c:pt idx="1259">
                  <c:v>6</c:v>
                </c:pt>
                <c:pt idx="1260">
                  <c:v>6</c:v>
                </c:pt>
                <c:pt idx="1261">
                  <c:v>6</c:v>
                </c:pt>
                <c:pt idx="1262">
                  <c:v>6</c:v>
                </c:pt>
                <c:pt idx="1263">
                  <c:v>6</c:v>
                </c:pt>
                <c:pt idx="1264">
                  <c:v>5.77</c:v>
                </c:pt>
                <c:pt idx="1265">
                  <c:v>5.75</c:v>
                </c:pt>
                <c:pt idx="1266">
                  <c:v>5.75</c:v>
                </c:pt>
                <c:pt idx="1267">
                  <c:v>5.75</c:v>
                </c:pt>
                <c:pt idx="1268">
                  <c:v>5.75</c:v>
                </c:pt>
                <c:pt idx="1269">
                  <c:v>5.75</c:v>
                </c:pt>
                <c:pt idx="1270">
                  <c:v>5.75</c:v>
                </c:pt>
                <c:pt idx="1271">
                  <c:v>5.73</c:v>
                </c:pt>
                <c:pt idx="1272">
                  <c:v>5.71</c:v>
                </c:pt>
                <c:pt idx="1273">
                  <c:v>5.7</c:v>
                </c:pt>
                <c:pt idx="1274">
                  <c:v>5.7</c:v>
                </c:pt>
                <c:pt idx="1275">
                  <c:v>5.7</c:v>
                </c:pt>
                <c:pt idx="1276">
                  <c:v>5.7</c:v>
                </c:pt>
                <c:pt idx="1277">
                  <c:v>5.7</c:v>
                </c:pt>
                <c:pt idx="1278">
                  <c:v>5.7</c:v>
                </c:pt>
                <c:pt idx="1279">
                  <c:v>5.7</c:v>
                </c:pt>
                <c:pt idx="1280">
                  <c:v>5.7</c:v>
                </c:pt>
                <c:pt idx="1281">
                  <c:v>5.7</c:v>
                </c:pt>
                <c:pt idx="1282">
                  <c:v>5.7</c:v>
                </c:pt>
                <c:pt idx="1283">
                  <c:v>5.7</c:v>
                </c:pt>
                <c:pt idx="1284">
                  <c:v>5.7</c:v>
                </c:pt>
                <c:pt idx="1285">
                  <c:v>5.7</c:v>
                </c:pt>
                <c:pt idx="1286">
                  <c:v>5.7</c:v>
                </c:pt>
                <c:pt idx="1287">
                  <c:v>5.7</c:v>
                </c:pt>
                <c:pt idx="1288">
                  <c:v>5.7</c:v>
                </c:pt>
                <c:pt idx="1289">
                  <c:v>5.5</c:v>
                </c:pt>
                <c:pt idx="1290">
                  <c:v>5.5</c:v>
                </c:pt>
                <c:pt idx="1291">
                  <c:v>5.5</c:v>
                </c:pt>
                <c:pt idx="1292">
                  <c:v>5.5</c:v>
                </c:pt>
                <c:pt idx="1293">
                  <c:v>5.5</c:v>
                </c:pt>
                <c:pt idx="1294">
                  <c:v>5.5</c:v>
                </c:pt>
                <c:pt idx="1295">
                  <c:v>5.49</c:v>
                </c:pt>
                <c:pt idx="1296">
                  <c:v>5.49</c:v>
                </c:pt>
                <c:pt idx="1297">
                  <c:v>5.49</c:v>
                </c:pt>
                <c:pt idx="1298">
                  <c:v>5.49</c:v>
                </c:pt>
                <c:pt idx="1299">
                  <c:v>5.48</c:v>
                </c:pt>
                <c:pt idx="1300">
                  <c:v>5.45</c:v>
                </c:pt>
                <c:pt idx="1301">
                  <c:v>5.45</c:v>
                </c:pt>
                <c:pt idx="1302">
                  <c:v>5.44</c:v>
                </c:pt>
                <c:pt idx="1303">
                  <c:v>5.44</c:v>
                </c:pt>
                <c:pt idx="1304">
                  <c:v>5.44</c:v>
                </c:pt>
                <c:pt idx="1305">
                  <c:v>5.44</c:v>
                </c:pt>
                <c:pt idx="1306">
                  <c:v>5.44</c:v>
                </c:pt>
                <c:pt idx="1307">
                  <c:v>5.42</c:v>
                </c:pt>
                <c:pt idx="1308">
                  <c:v>5.41</c:v>
                </c:pt>
                <c:pt idx="1309">
                  <c:v>5.22</c:v>
                </c:pt>
                <c:pt idx="1310">
                  <c:v>5.21</c:v>
                </c:pt>
                <c:pt idx="1311">
                  <c:v>5.19</c:v>
                </c:pt>
                <c:pt idx="1312">
                  <c:v>5.19</c:v>
                </c:pt>
                <c:pt idx="1313">
                  <c:v>5.17</c:v>
                </c:pt>
                <c:pt idx="1314">
                  <c:v>5.17</c:v>
                </c:pt>
                <c:pt idx="1315">
                  <c:v>5.17</c:v>
                </c:pt>
                <c:pt idx="1316">
                  <c:v>5.17</c:v>
                </c:pt>
                <c:pt idx="1317">
                  <c:v>5.17</c:v>
                </c:pt>
                <c:pt idx="1318">
                  <c:v>5.17</c:v>
                </c:pt>
                <c:pt idx="1319">
                  <c:v>5.15</c:v>
                </c:pt>
                <c:pt idx="1320">
                  <c:v>5.14</c:v>
                </c:pt>
                <c:pt idx="1321">
                  <c:v>5.14</c:v>
                </c:pt>
                <c:pt idx="1322">
                  <c:v>5.14</c:v>
                </c:pt>
                <c:pt idx="1323">
                  <c:v>5.14</c:v>
                </c:pt>
                <c:pt idx="1324">
                  <c:v>5.12</c:v>
                </c:pt>
                <c:pt idx="1325">
                  <c:v>5.1100000000000003</c:v>
                </c:pt>
                <c:pt idx="1326">
                  <c:v>5.1100000000000003</c:v>
                </c:pt>
                <c:pt idx="1327">
                  <c:v>5.0999999999999996</c:v>
                </c:pt>
                <c:pt idx="1328">
                  <c:v>4.9000000000000004</c:v>
                </c:pt>
                <c:pt idx="1329">
                  <c:v>4.9000000000000004</c:v>
                </c:pt>
                <c:pt idx="1330">
                  <c:v>4.9000000000000004</c:v>
                </c:pt>
                <c:pt idx="1331">
                  <c:v>4.9000000000000004</c:v>
                </c:pt>
                <c:pt idx="1332">
                  <c:v>4.8899999999999997</c:v>
                </c:pt>
                <c:pt idx="1333">
                  <c:v>4.88</c:v>
                </c:pt>
                <c:pt idx="1334">
                  <c:v>4.88</c:v>
                </c:pt>
                <c:pt idx="1335">
                  <c:v>4.88</c:v>
                </c:pt>
                <c:pt idx="1336">
                  <c:v>4.88</c:v>
                </c:pt>
                <c:pt idx="1337">
                  <c:v>4.88</c:v>
                </c:pt>
                <c:pt idx="1338">
                  <c:v>4.88</c:v>
                </c:pt>
                <c:pt idx="1339">
                  <c:v>4.8899999999999997</c:v>
                </c:pt>
                <c:pt idx="1340">
                  <c:v>4.88</c:v>
                </c:pt>
                <c:pt idx="1341">
                  <c:v>4.8600000000000003</c:v>
                </c:pt>
                <c:pt idx="1342">
                  <c:v>4.8499999999999996</c:v>
                </c:pt>
                <c:pt idx="1343">
                  <c:v>4.8499999999999996</c:v>
                </c:pt>
                <c:pt idx="1344">
                  <c:v>4.8499999999999996</c:v>
                </c:pt>
                <c:pt idx="1345">
                  <c:v>4.84</c:v>
                </c:pt>
                <c:pt idx="1346">
                  <c:v>4.83</c:v>
                </c:pt>
                <c:pt idx="1347">
                  <c:v>4.63</c:v>
                </c:pt>
                <c:pt idx="1348">
                  <c:v>4.5999999999999996</c:v>
                </c:pt>
                <c:pt idx="1349">
                  <c:v>4.6100000000000003</c:v>
                </c:pt>
                <c:pt idx="1350">
                  <c:v>4.5999999999999996</c:v>
                </c:pt>
                <c:pt idx="1351">
                  <c:v>4.59</c:v>
                </c:pt>
                <c:pt idx="1352">
                  <c:v>4.58</c:v>
                </c:pt>
                <c:pt idx="1353">
                  <c:v>4.58</c:v>
                </c:pt>
                <c:pt idx="1354">
                  <c:v>4.58</c:v>
                </c:pt>
                <c:pt idx="1355">
                  <c:v>4.58</c:v>
                </c:pt>
                <c:pt idx="1356">
                  <c:v>4.58</c:v>
                </c:pt>
                <c:pt idx="1357">
                  <c:v>4.58</c:v>
                </c:pt>
                <c:pt idx="1358">
                  <c:v>4.58</c:v>
                </c:pt>
                <c:pt idx="1359">
                  <c:v>4.58</c:v>
                </c:pt>
                <c:pt idx="1360">
                  <c:v>4.58</c:v>
                </c:pt>
                <c:pt idx="1361">
                  <c:v>4.58</c:v>
                </c:pt>
                <c:pt idx="1362">
                  <c:v>4.5599999999999996</c:v>
                </c:pt>
                <c:pt idx="1363">
                  <c:v>4.5599999999999996</c:v>
                </c:pt>
                <c:pt idx="1364">
                  <c:v>4.55</c:v>
                </c:pt>
                <c:pt idx="1365">
                  <c:v>4.55</c:v>
                </c:pt>
                <c:pt idx="1366">
                  <c:v>4.55</c:v>
                </c:pt>
                <c:pt idx="1367">
                  <c:v>4.54</c:v>
                </c:pt>
                <c:pt idx="1368">
                  <c:v>4.54</c:v>
                </c:pt>
                <c:pt idx="1369">
                  <c:v>4.53</c:v>
                </c:pt>
                <c:pt idx="1370">
                  <c:v>4.3899999999999997</c:v>
                </c:pt>
                <c:pt idx="1371">
                  <c:v>4.38</c:v>
                </c:pt>
                <c:pt idx="1372">
                  <c:v>4.38</c:v>
                </c:pt>
                <c:pt idx="1373">
                  <c:v>4.3899999999999997</c:v>
                </c:pt>
                <c:pt idx="1374">
                  <c:v>4.38</c:v>
                </c:pt>
                <c:pt idx="1375">
                  <c:v>4.38</c:v>
                </c:pt>
                <c:pt idx="1376">
                  <c:v>4.38</c:v>
                </c:pt>
                <c:pt idx="1377">
                  <c:v>4.3899999999999997</c:v>
                </c:pt>
                <c:pt idx="1378">
                  <c:v>4.3899999999999997</c:v>
                </c:pt>
                <c:pt idx="1379">
                  <c:v>4.3899999999999997</c:v>
                </c:pt>
                <c:pt idx="1380">
                  <c:v>4.3899999999999997</c:v>
                </c:pt>
                <c:pt idx="1381">
                  <c:v>4.3899999999999997</c:v>
                </c:pt>
                <c:pt idx="1382">
                  <c:v>4.38</c:v>
                </c:pt>
                <c:pt idx="1383">
                  <c:v>4.38</c:v>
                </c:pt>
                <c:pt idx="1384">
                  <c:v>4.38</c:v>
                </c:pt>
                <c:pt idx="1385">
                  <c:v>4.37</c:v>
                </c:pt>
                <c:pt idx="1386">
                  <c:v>4.37</c:v>
                </c:pt>
                <c:pt idx="1387">
                  <c:v>4.38</c:v>
                </c:pt>
                <c:pt idx="1388">
                  <c:v>4.38</c:v>
                </c:pt>
                <c:pt idx="1389">
                  <c:v>4.38</c:v>
                </c:pt>
                <c:pt idx="1390">
                  <c:v>4.2</c:v>
                </c:pt>
                <c:pt idx="1391">
                  <c:v>4.2</c:v>
                </c:pt>
                <c:pt idx="1392">
                  <c:v>4.2</c:v>
                </c:pt>
                <c:pt idx="1393">
                  <c:v>4.2</c:v>
                </c:pt>
                <c:pt idx="1394">
                  <c:v>4.2</c:v>
                </c:pt>
                <c:pt idx="1395">
                  <c:v>4.2</c:v>
                </c:pt>
                <c:pt idx="1396">
                  <c:v>4.1900000000000004</c:v>
                </c:pt>
                <c:pt idx="1397">
                  <c:v>4.1900000000000004</c:v>
                </c:pt>
                <c:pt idx="1398">
                  <c:v>4.2</c:v>
                </c:pt>
                <c:pt idx="1399">
                  <c:v>4.2</c:v>
                </c:pt>
                <c:pt idx="1400">
                  <c:v>4.2</c:v>
                </c:pt>
                <c:pt idx="1401">
                  <c:v>4.1900000000000004</c:v>
                </c:pt>
                <c:pt idx="1402">
                  <c:v>4.1900000000000004</c:v>
                </c:pt>
                <c:pt idx="1403">
                  <c:v>4.1900000000000004</c:v>
                </c:pt>
                <c:pt idx="1404">
                  <c:v>4.1900000000000004</c:v>
                </c:pt>
                <c:pt idx="1405">
                  <c:v>4.1900000000000004</c:v>
                </c:pt>
                <c:pt idx="1406">
                  <c:v>4.1900000000000004</c:v>
                </c:pt>
                <c:pt idx="1407">
                  <c:v>4.1900000000000004</c:v>
                </c:pt>
                <c:pt idx="1408">
                  <c:v>4.1900000000000004</c:v>
                </c:pt>
                <c:pt idx="1409">
                  <c:v>4.1900000000000004</c:v>
                </c:pt>
                <c:pt idx="1410">
                  <c:v>3.97</c:v>
                </c:pt>
                <c:pt idx="1411">
                  <c:v>3.96</c:v>
                </c:pt>
                <c:pt idx="1412">
                  <c:v>3.96</c:v>
                </c:pt>
                <c:pt idx="1413">
                  <c:v>3.96</c:v>
                </c:pt>
                <c:pt idx="1414">
                  <c:v>3.95</c:v>
                </c:pt>
                <c:pt idx="1415">
                  <c:v>3.95</c:v>
                </c:pt>
                <c:pt idx="1416">
                  <c:v>3.95</c:v>
                </c:pt>
                <c:pt idx="1417">
                  <c:v>3.95</c:v>
                </c:pt>
                <c:pt idx="1418">
                  <c:v>3.95</c:v>
                </c:pt>
                <c:pt idx="1419">
                  <c:v>3.95</c:v>
                </c:pt>
                <c:pt idx="1420">
                  <c:v>3.95</c:v>
                </c:pt>
                <c:pt idx="1421">
                  <c:v>3.95</c:v>
                </c:pt>
                <c:pt idx="1422">
                  <c:v>3.95</c:v>
                </c:pt>
                <c:pt idx="1423">
                  <c:v>3.95</c:v>
                </c:pt>
                <c:pt idx="1424">
                  <c:v>3.95</c:v>
                </c:pt>
                <c:pt idx="1425">
                  <c:v>3.95</c:v>
                </c:pt>
                <c:pt idx="1426">
                  <c:v>3.95</c:v>
                </c:pt>
                <c:pt idx="1427">
                  <c:v>3.95</c:v>
                </c:pt>
                <c:pt idx="1428">
                  <c:v>3.95</c:v>
                </c:pt>
                <c:pt idx="1429">
                  <c:v>3.95</c:v>
                </c:pt>
                <c:pt idx="1430">
                  <c:v>3.95</c:v>
                </c:pt>
                <c:pt idx="1431">
                  <c:v>3.95</c:v>
                </c:pt>
                <c:pt idx="1432">
                  <c:v>3.95</c:v>
                </c:pt>
                <c:pt idx="1433">
                  <c:v>3.95</c:v>
                </c:pt>
                <c:pt idx="1434">
                  <c:v>3.78</c:v>
                </c:pt>
                <c:pt idx="1435">
                  <c:v>3.76</c:v>
                </c:pt>
                <c:pt idx="1436">
                  <c:v>3.76</c:v>
                </c:pt>
                <c:pt idx="1437">
                  <c:v>3.76</c:v>
                </c:pt>
                <c:pt idx="1438">
                  <c:v>3.75</c:v>
                </c:pt>
                <c:pt idx="1439">
                  <c:v>3.75</c:v>
                </c:pt>
                <c:pt idx="1440">
                  <c:v>3.75</c:v>
                </c:pt>
                <c:pt idx="1441">
                  <c:v>3.75</c:v>
                </c:pt>
                <c:pt idx="1442">
                  <c:v>3.75</c:v>
                </c:pt>
                <c:pt idx="1443">
                  <c:v>3.75</c:v>
                </c:pt>
                <c:pt idx="1444">
                  <c:v>3.75</c:v>
                </c:pt>
                <c:pt idx="1445">
                  <c:v>3.75</c:v>
                </c:pt>
                <c:pt idx="1446">
                  <c:v>3.75</c:v>
                </c:pt>
                <c:pt idx="1447">
                  <c:v>3.75</c:v>
                </c:pt>
                <c:pt idx="1448">
                  <c:v>3.75</c:v>
                </c:pt>
                <c:pt idx="1449">
                  <c:v>3.75</c:v>
                </c:pt>
                <c:pt idx="1450">
                  <c:v>3.75</c:v>
                </c:pt>
                <c:pt idx="1451">
                  <c:v>3.75</c:v>
                </c:pt>
                <c:pt idx="1452">
                  <c:v>3.75</c:v>
                </c:pt>
                <c:pt idx="1453">
                  <c:v>3.75</c:v>
                </c:pt>
                <c:pt idx="1454">
                  <c:v>3.59</c:v>
                </c:pt>
                <c:pt idx="1455">
                  <c:v>3.58</c:v>
                </c:pt>
                <c:pt idx="1456">
                  <c:v>3.57</c:v>
                </c:pt>
                <c:pt idx="1457">
                  <c:v>3.56</c:v>
                </c:pt>
                <c:pt idx="1458">
                  <c:v>3.56</c:v>
                </c:pt>
                <c:pt idx="1459">
                  <c:v>3.56</c:v>
                </c:pt>
                <c:pt idx="1460">
                  <c:v>3.55</c:v>
                </c:pt>
                <c:pt idx="1461">
                  <c:v>3.55</c:v>
                </c:pt>
                <c:pt idx="1462">
                  <c:v>3.55</c:v>
                </c:pt>
                <c:pt idx="1463">
                  <c:v>3.55</c:v>
                </c:pt>
                <c:pt idx="1464">
                  <c:v>3.55</c:v>
                </c:pt>
                <c:pt idx="1465">
                  <c:v>3.55</c:v>
                </c:pt>
                <c:pt idx="1466">
                  <c:v>3.55</c:v>
                </c:pt>
                <c:pt idx="1467">
                  <c:v>3.55</c:v>
                </c:pt>
                <c:pt idx="1468">
                  <c:v>3.55</c:v>
                </c:pt>
                <c:pt idx="1469">
                  <c:v>3.55</c:v>
                </c:pt>
                <c:pt idx="1470">
                  <c:v>3.55</c:v>
                </c:pt>
                <c:pt idx="1471">
                  <c:v>3.55</c:v>
                </c:pt>
                <c:pt idx="1472">
                  <c:v>3.55</c:v>
                </c:pt>
                <c:pt idx="1473">
                  <c:v>3.55</c:v>
                </c:pt>
                <c:pt idx="1474">
                  <c:v>3.55</c:v>
                </c:pt>
                <c:pt idx="1475">
                  <c:v>3.54</c:v>
                </c:pt>
                <c:pt idx="1476">
                  <c:v>3.54</c:v>
                </c:pt>
                <c:pt idx="1477">
                  <c:v>3.54</c:v>
                </c:pt>
                <c:pt idx="1478">
                  <c:v>3.37</c:v>
                </c:pt>
                <c:pt idx="1479">
                  <c:v>3.35</c:v>
                </c:pt>
                <c:pt idx="1480">
                  <c:v>3.35</c:v>
                </c:pt>
                <c:pt idx="1481">
                  <c:v>3.35</c:v>
                </c:pt>
                <c:pt idx="1482">
                  <c:v>3.35</c:v>
                </c:pt>
                <c:pt idx="1483">
                  <c:v>3.36</c:v>
                </c:pt>
                <c:pt idx="1484">
                  <c:v>3.36</c:v>
                </c:pt>
                <c:pt idx="1485">
                  <c:v>3.35</c:v>
                </c:pt>
                <c:pt idx="1486">
                  <c:v>3.35</c:v>
                </c:pt>
                <c:pt idx="1487">
                  <c:v>3.35</c:v>
                </c:pt>
                <c:pt idx="1488">
                  <c:v>3.35</c:v>
                </c:pt>
                <c:pt idx="1489">
                  <c:v>3.35</c:v>
                </c:pt>
                <c:pt idx="1490">
                  <c:v>3.35</c:v>
                </c:pt>
                <c:pt idx="1491">
                  <c:v>3.35</c:v>
                </c:pt>
                <c:pt idx="1492">
                  <c:v>3.35</c:v>
                </c:pt>
                <c:pt idx="1493">
                  <c:v>3.34</c:v>
                </c:pt>
                <c:pt idx="1494">
                  <c:v>3.35</c:v>
                </c:pt>
                <c:pt idx="1495">
                  <c:v>3.35</c:v>
                </c:pt>
                <c:pt idx="1496">
                  <c:v>3.34</c:v>
                </c:pt>
                <c:pt idx="1497">
                  <c:v>3.17</c:v>
                </c:pt>
                <c:pt idx="1498">
                  <c:v>3.18</c:v>
                </c:pt>
                <c:pt idx="1499">
                  <c:v>3.19</c:v>
                </c:pt>
                <c:pt idx="1500">
                  <c:v>3.18</c:v>
                </c:pt>
                <c:pt idx="1501">
                  <c:v>3.19</c:v>
                </c:pt>
                <c:pt idx="1502">
                  <c:v>3.19</c:v>
                </c:pt>
                <c:pt idx="1503">
                  <c:v>3.18</c:v>
                </c:pt>
                <c:pt idx="1504">
                  <c:v>3.18</c:v>
                </c:pt>
                <c:pt idx="1505">
                  <c:v>3.18</c:v>
                </c:pt>
                <c:pt idx="1506">
                  <c:v>3.17</c:v>
                </c:pt>
                <c:pt idx="1507">
                  <c:v>3.17</c:v>
                </c:pt>
                <c:pt idx="1508">
                  <c:v>3.17</c:v>
                </c:pt>
                <c:pt idx="1509">
                  <c:v>3.17</c:v>
                </c:pt>
                <c:pt idx="1510">
                  <c:v>3.17</c:v>
                </c:pt>
                <c:pt idx="1511">
                  <c:v>3.17</c:v>
                </c:pt>
                <c:pt idx="1512">
                  <c:v>3.17</c:v>
                </c:pt>
                <c:pt idx="1513">
                  <c:v>2.99</c:v>
                </c:pt>
                <c:pt idx="1514">
                  <c:v>2.99</c:v>
                </c:pt>
                <c:pt idx="1515">
                  <c:v>2.99</c:v>
                </c:pt>
                <c:pt idx="1516">
                  <c:v>2.99</c:v>
                </c:pt>
                <c:pt idx="1517">
                  <c:v>2.99</c:v>
                </c:pt>
                <c:pt idx="1518">
                  <c:v>2.99</c:v>
                </c:pt>
                <c:pt idx="1519">
                  <c:v>2.99</c:v>
                </c:pt>
                <c:pt idx="1520">
                  <c:v>2.99</c:v>
                </c:pt>
                <c:pt idx="1521">
                  <c:v>2.99</c:v>
                </c:pt>
                <c:pt idx="1522">
                  <c:v>2.99</c:v>
                </c:pt>
                <c:pt idx="1523">
                  <c:v>2.99</c:v>
                </c:pt>
                <c:pt idx="1524">
                  <c:v>2.99</c:v>
                </c:pt>
                <c:pt idx="1525">
                  <c:v>2.99</c:v>
                </c:pt>
                <c:pt idx="1526">
                  <c:v>2.99</c:v>
                </c:pt>
                <c:pt idx="1527">
                  <c:v>2.99</c:v>
                </c:pt>
                <c:pt idx="1528">
                  <c:v>2.99</c:v>
                </c:pt>
                <c:pt idx="1529">
                  <c:v>2.99</c:v>
                </c:pt>
                <c:pt idx="1530">
                  <c:v>2.99</c:v>
                </c:pt>
                <c:pt idx="1531">
                  <c:v>2.98</c:v>
                </c:pt>
                <c:pt idx="1532">
                  <c:v>2.97</c:v>
                </c:pt>
                <c:pt idx="1533">
                  <c:v>2.97</c:v>
                </c:pt>
                <c:pt idx="1534">
                  <c:v>2.82</c:v>
                </c:pt>
                <c:pt idx="1535">
                  <c:v>2.81</c:v>
                </c:pt>
                <c:pt idx="1536">
                  <c:v>2.81</c:v>
                </c:pt>
                <c:pt idx="1537">
                  <c:v>2.81</c:v>
                </c:pt>
                <c:pt idx="1538">
                  <c:v>2.81</c:v>
                </c:pt>
                <c:pt idx="1539">
                  <c:v>2.81</c:v>
                </c:pt>
                <c:pt idx="1540">
                  <c:v>2.82</c:v>
                </c:pt>
                <c:pt idx="1541">
                  <c:v>2.83</c:v>
                </c:pt>
                <c:pt idx="1542">
                  <c:v>2.85</c:v>
                </c:pt>
                <c:pt idx="1543">
                  <c:v>2.85</c:v>
                </c:pt>
                <c:pt idx="1544">
                  <c:v>2.85</c:v>
                </c:pt>
                <c:pt idx="1545">
                  <c:v>2.85</c:v>
                </c:pt>
                <c:pt idx="1546">
                  <c:v>2.85</c:v>
                </c:pt>
                <c:pt idx="1547">
                  <c:v>2.85</c:v>
                </c:pt>
                <c:pt idx="1548">
                  <c:v>2.85</c:v>
                </c:pt>
                <c:pt idx="1549">
                  <c:v>2.85</c:v>
                </c:pt>
                <c:pt idx="1550">
                  <c:v>2.85</c:v>
                </c:pt>
                <c:pt idx="1551">
                  <c:v>2.85</c:v>
                </c:pt>
                <c:pt idx="1552">
                  <c:v>2.85</c:v>
                </c:pt>
                <c:pt idx="1553">
                  <c:v>2.85</c:v>
                </c:pt>
                <c:pt idx="1554">
                  <c:v>2.73</c:v>
                </c:pt>
                <c:pt idx="1555">
                  <c:v>2.73</c:v>
                </c:pt>
                <c:pt idx="1556">
                  <c:v>2.74</c:v>
                </c:pt>
                <c:pt idx="1557">
                  <c:v>2.74</c:v>
                </c:pt>
                <c:pt idx="1558">
                  <c:v>2.74</c:v>
                </c:pt>
                <c:pt idx="1559">
                  <c:v>2.75</c:v>
                </c:pt>
                <c:pt idx="1560">
                  <c:v>2.75</c:v>
                </c:pt>
                <c:pt idx="1561">
                  <c:v>2.75</c:v>
                </c:pt>
                <c:pt idx="1562">
                  <c:v>2.75</c:v>
                </c:pt>
                <c:pt idx="1563">
                  <c:v>2.75</c:v>
                </c:pt>
                <c:pt idx="1564">
                  <c:v>2.75</c:v>
                </c:pt>
                <c:pt idx="1565">
                  <c:v>2.75</c:v>
                </c:pt>
                <c:pt idx="1566">
                  <c:v>2.75</c:v>
                </c:pt>
                <c:pt idx="1567">
                  <c:v>2.74</c:v>
                </c:pt>
                <c:pt idx="1568">
                  <c:v>2.74</c:v>
                </c:pt>
                <c:pt idx="1569">
                  <c:v>2.74</c:v>
                </c:pt>
                <c:pt idx="1570">
                  <c:v>2.74</c:v>
                </c:pt>
                <c:pt idx="1571">
                  <c:v>2.75</c:v>
                </c:pt>
                <c:pt idx="1572">
                  <c:v>2.74</c:v>
                </c:pt>
                <c:pt idx="1573">
                  <c:v>2.74</c:v>
                </c:pt>
                <c:pt idx="1574">
                  <c:v>2.75</c:v>
                </c:pt>
                <c:pt idx="1575">
                  <c:v>2.75</c:v>
                </c:pt>
                <c:pt idx="1576">
                  <c:v>2.75</c:v>
                </c:pt>
                <c:pt idx="1577">
                  <c:v>2.75</c:v>
                </c:pt>
                <c:pt idx="1578">
                  <c:v>2.74</c:v>
                </c:pt>
                <c:pt idx="1579">
                  <c:v>2.68</c:v>
                </c:pt>
                <c:pt idx="1580">
                  <c:v>2.68</c:v>
                </c:pt>
                <c:pt idx="1581">
                  <c:v>2.68</c:v>
                </c:pt>
                <c:pt idx="1582">
                  <c:v>2.67</c:v>
                </c:pt>
                <c:pt idx="1583">
                  <c:v>2.68</c:v>
                </c:pt>
                <c:pt idx="1584">
                  <c:v>2.67</c:v>
                </c:pt>
                <c:pt idx="1585">
                  <c:v>2.67</c:v>
                </c:pt>
                <c:pt idx="1586">
                  <c:v>2.67</c:v>
                </c:pt>
                <c:pt idx="1587">
                  <c:v>2.66</c:v>
                </c:pt>
                <c:pt idx="1588">
                  <c:v>2.66</c:v>
                </c:pt>
                <c:pt idx="1589">
                  <c:v>2.66</c:v>
                </c:pt>
                <c:pt idx="1590">
                  <c:v>2.66</c:v>
                </c:pt>
                <c:pt idx="1591">
                  <c:v>2.66</c:v>
                </c:pt>
                <c:pt idx="1592">
                  <c:v>2.66</c:v>
                </c:pt>
                <c:pt idx="1593">
                  <c:v>2.66</c:v>
                </c:pt>
                <c:pt idx="1594">
                  <c:v>2.65</c:v>
                </c:pt>
                <c:pt idx="1595">
                  <c:v>2.65</c:v>
                </c:pt>
                <c:pt idx="1596">
                  <c:v>2.66</c:v>
                </c:pt>
                <c:pt idx="1597">
                  <c:v>2.66</c:v>
                </c:pt>
                <c:pt idx="1598">
                  <c:v>2.66</c:v>
                </c:pt>
                <c:pt idx="1599">
                  <c:v>2.66</c:v>
                </c:pt>
                <c:pt idx="1600">
                  <c:v>2.65</c:v>
                </c:pt>
                <c:pt idx="1601">
                  <c:v>2.65</c:v>
                </c:pt>
                <c:pt idx="1602">
                  <c:v>2.65</c:v>
                </c:pt>
                <c:pt idx="1603">
                  <c:v>2.56</c:v>
                </c:pt>
                <c:pt idx="1604">
                  <c:v>2.5499999999999998</c:v>
                </c:pt>
                <c:pt idx="1605">
                  <c:v>2.5499999999999998</c:v>
                </c:pt>
                <c:pt idx="1606">
                  <c:v>2.5499999999999998</c:v>
                </c:pt>
                <c:pt idx="1607">
                  <c:v>2.5499999999999998</c:v>
                </c:pt>
                <c:pt idx="1608">
                  <c:v>2.5499999999999998</c:v>
                </c:pt>
                <c:pt idx="1609">
                  <c:v>2.5299999999999998</c:v>
                </c:pt>
                <c:pt idx="1610">
                  <c:v>2.5299999999999998</c:v>
                </c:pt>
                <c:pt idx="1611">
                  <c:v>2.54</c:v>
                </c:pt>
                <c:pt idx="1612">
                  <c:v>2.54</c:v>
                </c:pt>
                <c:pt idx="1613">
                  <c:v>2.5499999999999998</c:v>
                </c:pt>
                <c:pt idx="1614">
                  <c:v>2.5499999999999998</c:v>
                </c:pt>
                <c:pt idx="1615">
                  <c:v>2.54</c:v>
                </c:pt>
                <c:pt idx="1616">
                  <c:v>2.54</c:v>
                </c:pt>
                <c:pt idx="1617">
                  <c:v>2.54</c:v>
                </c:pt>
                <c:pt idx="1618">
                  <c:v>2.5499999999999998</c:v>
                </c:pt>
                <c:pt idx="1619">
                  <c:v>2.5499999999999998</c:v>
                </c:pt>
                <c:pt idx="1620">
                  <c:v>2.5499999999999998</c:v>
                </c:pt>
                <c:pt idx="1621">
                  <c:v>2.54</c:v>
                </c:pt>
                <c:pt idx="1622">
                  <c:v>2.46</c:v>
                </c:pt>
                <c:pt idx="1623">
                  <c:v>2.4500000000000002</c:v>
                </c:pt>
                <c:pt idx="1624">
                  <c:v>2.4500000000000002</c:v>
                </c:pt>
                <c:pt idx="1625">
                  <c:v>2.4500000000000002</c:v>
                </c:pt>
                <c:pt idx="1626">
                  <c:v>2.4500000000000002</c:v>
                </c:pt>
                <c:pt idx="1627">
                  <c:v>2.4500000000000002</c:v>
                </c:pt>
                <c:pt idx="1628">
                  <c:v>2.4500000000000002</c:v>
                </c:pt>
                <c:pt idx="1629">
                  <c:v>2.4500000000000002</c:v>
                </c:pt>
                <c:pt idx="1630">
                  <c:v>2.4500000000000002</c:v>
                </c:pt>
                <c:pt idx="1631">
                  <c:v>2.44</c:v>
                </c:pt>
                <c:pt idx="1632">
                  <c:v>2.4300000000000002</c:v>
                </c:pt>
                <c:pt idx="1633">
                  <c:v>2.4300000000000002</c:v>
                </c:pt>
                <c:pt idx="1634">
                  <c:v>2.42</c:v>
                </c:pt>
                <c:pt idx="1635">
                  <c:v>2.42</c:v>
                </c:pt>
                <c:pt idx="1636">
                  <c:v>2.4300000000000002</c:v>
                </c:pt>
                <c:pt idx="1637">
                  <c:v>2.4300000000000002</c:v>
                </c:pt>
                <c:pt idx="1638">
                  <c:v>2.4300000000000002</c:v>
                </c:pt>
                <c:pt idx="1639">
                  <c:v>2.4300000000000002</c:v>
                </c:pt>
                <c:pt idx="1640">
                  <c:v>2.4300000000000002</c:v>
                </c:pt>
                <c:pt idx="1641">
                  <c:v>2.34</c:v>
                </c:pt>
                <c:pt idx="1642">
                  <c:v>2.34</c:v>
                </c:pt>
                <c:pt idx="1643">
                  <c:v>2.35</c:v>
                </c:pt>
                <c:pt idx="1644">
                  <c:v>2.34</c:v>
                </c:pt>
                <c:pt idx="1645">
                  <c:v>2.34</c:v>
                </c:pt>
                <c:pt idx="1646">
                  <c:v>2.34</c:v>
                </c:pt>
                <c:pt idx="1647">
                  <c:v>2.34</c:v>
                </c:pt>
                <c:pt idx="1648">
                  <c:v>2.34</c:v>
                </c:pt>
                <c:pt idx="1649">
                  <c:v>2.34</c:v>
                </c:pt>
                <c:pt idx="1650">
                  <c:v>2.34</c:v>
                </c:pt>
                <c:pt idx="1651">
                  <c:v>2.33</c:v>
                </c:pt>
                <c:pt idx="1652">
                  <c:v>2.33</c:v>
                </c:pt>
                <c:pt idx="1653">
                  <c:v>2.31</c:v>
                </c:pt>
                <c:pt idx="1654">
                  <c:v>2.2999999999999998</c:v>
                </c:pt>
                <c:pt idx="1655">
                  <c:v>2.2999999999999998</c:v>
                </c:pt>
                <c:pt idx="1656">
                  <c:v>2.2999999999999998</c:v>
                </c:pt>
                <c:pt idx="1657">
                  <c:v>2.2999999999999998</c:v>
                </c:pt>
                <c:pt idx="1658">
                  <c:v>2.2999999999999998</c:v>
                </c:pt>
                <c:pt idx="1659">
                  <c:v>2.2999999999999998</c:v>
                </c:pt>
                <c:pt idx="1660">
                  <c:v>2.2999999999999998</c:v>
                </c:pt>
                <c:pt idx="1661">
                  <c:v>2.14</c:v>
                </c:pt>
                <c:pt idx="1662">
                  <c:v>2.13</c:v>
                </c:pt>
                <c:pt idx="1663">
                  <c:v>2.13</c:v>
                </c:pt>
                <c:pt idx="1664">
                  <c:v>2.14</c:v>
                </c:pt>
                <c:pt idx="1665">
                  <c:v>2.14</c:v>
                </c:pt>
                <c:pt idx="1666">
                  <c:v>2.14</c:v>
                </c:pt>
                <c:pt idx="1667">
                  <c:v>2.14</c:v>
                </c:pt>
                <c:pt idx="1668">
                  <c:v>2.15</c:v>
                </c:pt>
                <c:pt idx="1669">
                  <c:v>2.15</c:v>
                </c:pt>
                <c:pt idx="1670">
                  <c:v>2.15</c:v>
                </c:pt>
                <c:pt idx="1671">
                  <c:v>2.15</c:v>
                </c:pt>
                <c:pt idx="1672">
                  <c:v>2.15</c:v>
                </c:pt>
                <c:pt idx="1673">
                  <c:v>2.15</c:v>
                </c:pt>
                <c:pt idx="1674">
                  <c:v>2.15</c:v>
                </c:pt>
                <c:pt idx="1675">
                  <c:v>2.15</c:v>
                </c:pt>
                <c:pt idx="1676">
                  <c:v>2.14</c:v>
                </c:pt>
                <c:pt idx="1677">
                  <c:v>2.14</c:v>
                </c:pt>
                <c:pt idx="1678">
                  <c:v>2.14</c:v>
                </c:pt>
                <c:pt idx="1679">
                  <c:v>2.15</c:v>
                </c:pt>
                <c:pt idx="1680">
                  <c:v>2.15</c:v>
                </c:pt>
                <c:pt idx="1681">
                  <c:v>2.14</c:v>
                </c:pt>
                <c:pt idx="1682">
                  <c:v>2.14</c:v>
                </c:pt>
                <c:pt idx="1683">
                  <c:v>2.14</c:v>
                </c:pt>
                <c:pt idx="1684">
                  <c:v>2.14</c:v>
                </c:pt>
                <c:pt idx="1685">
                  <c:v>2.14</c:v>
                </c:pt>
                <c:pt idx="1686">
                  <c:v>2.14</c:v>
                </c:pt>
                <c:pt idx="1687">
                  <c:v>2.14</c:v>
                </c:pt>
                <c:pt idx="1688">
                  <c:v>2.14</c:v>
                </c:pt>
                <c:pt idx="1689">
                  <c:v>2.13</c:v>
                </c:pt>
                <c:pt idx="1690">
                  <c:v>2.13</c:v>
                </c:pt>
                <c:pt idx="1691">
                  <c:v>2.12</c:v>
                </c:pt>
                <c:pt idx="1692">
                  <c:v>2.12</c:v>
                </c:pt>
                <c:pt idx="1693">
                  <c:v>2.11</c:v>
                </c:pt>
                <c:pt idx="1694">
                  <c:v>2.12</c:v>
                </c:pt>
                <c:pt idx="1695">
                  <c:v>2.11</c:v>
                </c:pt>
                <c:pt idx="1696">
                  <c:v>2.11</c:v>
                </c:pt>
                <c:pt idx="1697">
                  <c:v>2.11</c:v>
                </c:pt>
                <c:pt idx="1698">
                  <c:v>2.11</c:v>
                </c:pt>
                <c:pt idx="1699">
                  <c:v>2.11</c:v>
                </c:pt>
                <c:pt idx="1700">
                  <c:v>2.09</c:v>
                </c:pt>
                <c:pt idx="1701">
                  <c:v>2.09</c:v>
                </c:pt>
                <c:pt idx="1702">
                  <c:v>2.09</c:v>
                </c:pt>
                <c:pt idx="1703">
                  <c:v>2.09</c:v>
                </c:pt>
                <c:pt idx="1704">
                  <c:v>2.09</c:v>
                </c:pt>
                <c:pt idx="1705">
                  <c:v>2.09</c:v>
                </c:pt>
                <c:pt idx="1706">
                  <c:v>2.09</c:v>
                </c:pt>
                <c:pt idx="1707">
                  <c:v>2.09</c:v>
                </c:pt>
                <c:pt idx="1708">
                  <c:v>2.09</c:v>
                </c:pt>
                <c:pt idx="1709">
                  <c:v>2.09</c:v>
                </c:pt>
                <c:pt idx="1710">
                  <c:v>2.09</c:v>
                </c:pt>
                <c:pt idx="1711">
                  <c:v>2.09</c:v>
                </c:pt>
                <c:pt idx="1712">
                  <c:v>2.09</c:v>
                </c:pt>
                <c:pt idx="1713">
                  <c:v>2.09</c:v>
                </c:pt>
                <c:pt idx="1714">
                  <c:v>2.09</c:v>
                </c:pt>
                <c:pt idx="1715">
                  <c:v>2.1</c:v>
                </c:pt>
                <c:pt idx="1716">
                  <c:v>2.1</c:v>
                </c:pt>
                <c:pt idx="1717">
                  <c:v>2.1</c:v>
                </c:pt>
                <c:pt idx="1718">
                  <c:v>2.1</c:v>
                </c:pt>
                <c:pt idx="1719">
                  <c:v>2.1</c:v>
                </c:pt>
                <c:pt idx="1720">
                  <c:v>2.1</c:v>
                </c:pt>
                <c:pt idx="1721">
                  <c:v>2.1</c:v>
                </c:pt>
                <c:pt idx="1722">
                  <c:v>2.1</c:v>
                </c:pt>
                <c:pt idx="1723">
                  <c:v>2.1</c:v>
                </c:pt>
                <c:pt idx="1724">
                  <c:v>2.1</c:v>
                </c:pt>
                <c:pt idx="1725">
                  <c:v>2.1</c:v>
                </c:pt>
                <c:pt idx="1726">
                  <c:v>2.1</c:v>
                </c:pt>
                <c:pt idx="1727">
                  <c:v>2.1</c:v>
                </c:pt>
                <c:pt idx="1728">
                  <c:v>2.1</c:v>
                </c:pt>
                <c:pt idx="1729">
                  <c:v>2.1</c:v>
                </c:pt>
                <c:pt idx="1730">
                  <c:v>2.1</c:v>
                </c:pt>
                <c:pt idx="1731">
                  <c:v>2.1</c:v>
                </c:pt>
                <c:pt idx="1732">
                  <c:v>2.1</c:v>
                </c:pt>
                <c:pt idx="1733">
                  <c:v>2.1</c:v>
                </c:pt>
                <c:pt idx="1734">
                  <c:v>2.1</c:v>
                </c:pt>
                <c:pt idx="1735">
                  <c:v>2.1</c:v>
                </c:pt>
                <c:pt idx="1736">
                  <c:v>2.1</c:v>
                </c:pt>
                <c:pt idx="1737">
                  <c:v>2.1</c:v>
                </c:pt>
                <c:pt idx="1738">
                  <c:v>2.1</c:v>
                </c:pt>
                <c:pt idx="1739">
                  <c:v>2.1</c:v>
                </c:pt>
                <c:pt idx="1740">
                  <c:v>2.1</c:v>
                </c:pt>
                <c:pt idx="1741">
                  <c:v>2.1</c:v>
                </c:pt>
                <c:pt idx="1742">
                  <c:v>2.1</c:v>
                </c:pt>
                <c:pt idx="1743">
                  <c:v>2.1</c:v>
                </c:pt>
                <c:pt idx="1744">
                  <c:v>2.1</c:v>
                </c:pt>
                <c:pt idx="1745">
                  <c:v>2.1</c:v>
                </c:pt>
                <c:pt idx="1746">
                  <c:v>2.1</c:v>
                </c:pt>
                <c:pt idx="1747">
                  <c:v>2.1</c:v>
                </c:pt>
                <c:pt idx="1748">
                  <c:v>2.1</c:v>
                </c:pt>
                <c:pt idx="1749">
                  <c:v>2.1</c:v>
                </c:pt>
                <c:pt idx="1750">
                  <c:v>2.1</c:v>
                </c:pt>
                <c:pt idx="1751">
                  <c:v>2.1</c:v>
                </c:pt>
                <c:pt idx="1752">
                  <c:v>2.1</c:v>
                </c:pt>
                <c:pt idx="1753">
                  <c:v>2.1</c:v>
                </c:pt>
                <c:pt idx="1754">
                  <c:v>2.1</c:v>
                </c:pt>
                <c:pt idx="1755">
                  <c:v>2.1</c:v>
                </c:pt>
                <c:pt idx="1756">
                  <c:v>2.1</c:v>
                </c:pt>
                <c:pt idx="1757">
                  <c:v>2.1</c:v>
                </c:pt>
                <c:pt idx="1758">
                  <c:v>2.1</c:v>
                </c:pt>
                <c:pt idx="1759">
                  <c:v>2.1</c:v>
                </c:pt>
                <c:pt idx="1760">
                  <c:v>2.1</c:v>
                </c:pt>
                <c:pt idx="1761">
                  <c:v>2.1</c:v>
                </c:pt>
                <c:pt idx="1762">
                  <c:v>2.1</c:v>
                </c:pt>
                <c:pt idx="1763">
                  <c:v>2.1</c:v>
                </c:pt>
                <c:pt idx="1764">
                  <c:v>2.1</c:v>
                </c:pt>
                <c:pt idx="1765">
                  <c:v>2.1</c:v>
                </c:pt>
                <c:pt idx="1766">
                  <c:v>2.1</c:v>
                </c:pt>
                <c:pt idx="1767">
                  <c:v>2.1</c:v>
                </c:pt>
                <c:pt idx="1768">
                  <c:v>2.1</c:v>
                </c:pt>
                <c:pt idx="1769">
                  <c:v>2.1</c:v>
                </c:pt>
                <c:pt idx="1770">
                  <c:v>2.1</c:v>
                </c:pt>
                <c:pt idx="1771">
                  <c:v>2.1</c:v>
                </c:pt>
                <c:pt idx="1772">
                  <c:v>2.1</c:v>
                </c:pt>
                <c:pt idx="1773">
                  <c:v>2.1</c:v>
                </c:pt>
                <c:pt idx="1774">
                  <c:v>2.1</c:v>
                </c:pt>
                <c:pt idx="1775">
                  <c:v>2.1</c:v>
                </c:pt>
                <c:pt idx="1776">
                  <c:v>2.1</c:v>
                </c:pt>
                <c:pt idx="1777">
                  <c:v>2.1</c:v>
                </c:pt>
                <c:pt idx="1778">
                  <c:v>2.1</c:v>
                </c:pt>
                <c:pt idx="1779">
                  <c:v>2.1</c:v>
                </c:pt>
                <c:pt idx="1780">
                  <c:v>2.1</c:v>
                </c:pt>
                <c:pt idx="1781">
                  <c:v>2.1</c:v>
                </c:pt>
                <c:pt idx="1782">
                  <c:v>2.1</c:v>
                </c:pt>
                <c:pt idx="1783">
                  <c:v>2.1</c:v>
                </c:pt>
                <c:pt idx="1784">
                  <c:v>2.1</c:v>
                </c:pt>
                <c:pt idx="1785">
                  <c:v>2.1</c:v>
                </c:pt>
                <c:pt idx="1786">
                  <c:v>2.1</c:v>
                </c:pt>
                <c:pt idx="1787">
                  <c:v>2.1</c:v>
                </c:pt>
                <c:pt idx="1788">
                  <c:v>2.1</c:v>
                </c:pt>
                <c:pt idx="1789">
                  <c:v>2.1</c:v>
                </c:pt>
                <c:pt idx="1790">
                  <c:v>2.1</c:v>
                </c:pt>
                <c:pt idx="1791">
                  <c:v>2.1</c:v>
                </c:pt>
                <c:pt idx="1792">
                  <c:v>2.1</c:v>
                </c:pt>
                <c:pt idx="1793">
                  <c:v>2.1</c:v>
                </c:pt>
                <c:pt idx="1794">
                  <c:v>2.1</c:v>
                </c:pt>
                <c:pt idx="1795">
                  <c:v>2.1</c:v>
                </c:pt>
                <c:pt idx="1796">
                  <c:v>2.1</c:v>
                </c:pt>
                <c:pt idx="1797">
                  <c:v>2.1</c:v>
                </c:pt>
                <c:pt idx="1798">
                  <c:v>2.1</c:v>
                </c:pt>
                <c:pt idx="1799">
                  <c:v>2.1</c:v>
                </c:pt>
                <c:pt idx="1800">
                  <c:v>2.1</c:v>
                </c:pt>
                <c:pt idx="1801">
                  <c:v>2.1</c:v>
                </c:pt>
                <c:pt idx="1802">
                  <c:v>2.1</c:v>
                </c:pt>
                <c:pt idx="1803">
                  <c:v>2.1</c:v>
                </c:pt>
                <c:pt idx="1804">
                  <c:v>2.1</c:v>
                </c:pt>
                <c:pt idx="1805">
                  <c:v>2.1</c:v>
                </c:pt>
                <c:pt idx="1806">
                  <c:v>2.1</c:v>
                </c:pt>
                <c:pt idx="1807">
                  <c:v>2.1</c:v>
                </c:pt>
                <c:pt idx="1808">
                  <c:v>2.1</c:v>
                </c:pt>
                <c:pt idx="1809">
                  <c:v>2.1</c:v>
                </c:pt>
                <c:pt idx="1810">
                  <c:v>2.1</c:v>
                </c:pt>
                <c:pt idx="1811">
                  <c:v>2.1</c:v>
                </c:pt>
                <c:pt idx="1812">
                  <c:v>2.1</c:v>
                </c:pt>
                <c:pt idx="1813">
                  <c:v>2.1</c:v>
                </c:pt>
                <c:pt idx="1814">
                  <c:v>2.1</c:v>
                </c:pt>
                <c:pt idx="1815">
                  <c:v>2.1</c:v>
                </c:pt>
                <c:pt idx="1816">
                  <c:v>2.1</c:v>
                </c:pt>
                <c:pt idx="1817">
                  <c:v>2.1</c:v>
                </c:pt>
                <c:pt idx="1818">
                  <c:v>2.09</c:v>
                </c:pt>
                <c:pt idx="1819">
                  <c:v>2.08</c:v>
                </c:pt>
                <c:pt idx="1820">
                  <c:v>2.08</c:v>
                </c:pt>
                <c:pt idx="1821">
                  <c:v>2.0699999999999998</c:v>
                </c:pt>
                <c:pt idx="1822">
                  <c:v>2.06</c:v>
                </c:pt>
                <c:pt idx="1823">
                  <c:v>2.06</c:v>
                </c:pt>
                <c:pt idx="1824">
                  <c:v>2.0499999999999998</c:v>
                </c:pt>
                <c:pt idx="1825">
                  <c:v>2.04</c:v>
                </c:pt>
                <c:pt idx="1826">
                  <c:v>2.02</c:v>
                </c:pt>
                <c:pt idx="1827">
                  <c:v>2</c:v>
                </c:pt>
                <c:pt idx="1828">
                  <c:v>1.99</c:v>
                </c:pt>
                <c:pt idx="1829">
                  <c:v>1.97</c:v>
                </c:pt>
                <c:pt idx="1830">
                  <c:v>1.97</c:v>
                </c:pt>
                <c:pt idx="1831">
                  <c:v>1.91</c:v>
                </c:pt>
                <c:pt idx="1832">
                  <c:v>1.9</c:v>
                </c:pt>
                <c:pt idx="1833">
                  <c:v>1.9</c:v>
                </c:pt>
                <c:pt idx="1834">
                  <c:v>1.89</c:v>
                </c:pt>
                <c:pt idx="1835">
                  <c:v>1.89</c:v>
                </c:pt>
                <c:pt idx="1836">
                  <c:v>1.88</c:v>
                </c:pt>
                <c:pt idx="1837">
                  <c:v>1.87</c:v>
                </c:pt>
                <c:pt idx="1838">
                  <c:v>1.86</c:v>
                </c:pt>
                <c:pt idx="1839">
                  <c:v>1.86</c:v>
                </c:pt>
                <c:pt idx="1840">
                  <c:v>1.85</c:v>
                </c:pt>
                <c:pt idx="1841">
                  <c:v>1.84</c:v>
                </c:pt>
                <c:pt idx="1842">
                  <c:v>1.84</c:v>
                </c:pt>
                <c:pt idx="1843">
                  <c:v>1.84</c:v>
                </c:pt>
                <c:pt idx="1844">
                  <c:v>1.84</c:v>
                </c:pt>
                <c:pt idx="1845">
                  <c:v>1.84</c:v>
                </c:pt>
                <c:pt idx="1846">
                  <c:v>1.84</c:v>
                </c:pt>
                <c:pt idx="1847">
                  <c:v>1.84</c:v>
                </c:pt>
                <c:pt idx="1848">
                  <c:v>1.84</c:v>
                </c:pt>
                <c:pt idx="1849">
                  <c:v>1.82</c:v>
                </c:pt>
                <c:pt idx="1850">
                  <c:v>1.74</c:v>
                </c:pt>
                <c:pt idx="1851">
                  <c:v>1.72</c:v>
                </c:pt>
                <c:pt idx="1852">
                  <c:v>1.71</c:v>
                </c:pt>
                <c:pt idx="1853">
                  <c:v>1.71</c:v>
                </c:pt>
                <c:pt idx="1854">
                  <c:v>1.7</c:v>
                </c:pt>
                <c:pt idx="1855">
                  <c:v>1.7</c:v>
                </c:pt>
                <c:pt idx="1856">
                  <c:v>1.7</c:v>
                </c:pt>
                <c:pt idx="1857">
                  <c:v>1.7</c:v>
                </c:pt>
                <c:pt idx="1858">
                  <c:v>1.7</c:v>
                </c:pt>
                <c:pt idx="1859">
                  <c:v>1.7</c:v>
                </c:pt>
                <c:pt idx="1860">
                  <c:v>1.7</c:v>
                </c:pt>
                <c:pt idx="1861">
                  <c:v>1.7</c:v>
                </c:pt>
                <c:pt idx="1862">
                  <c:v>1.7</c:v>
                </c:pt>
                <c:pt idx="1863">
                  <c:v>1.69</c:v>
                </c:pt>
                <c:pt idx="1864">
                  <c:v>1.69</c:v>
                </c:pt>
                <c:pt idx="1865">
                  <c:v>1.69</c:v>
                </c:pt>
                <c:pt idx="1866">
                  <c:v>1.68</c:v>
                </c:pt>
                <c:pt idx="1867">
                  <c:v>1.69</c:v>
                </c:pt>
                <c:pt idx="1868">
                  <c:v>1.69</c:v>
                </c:pt>
                <c:pt idx="1869">
                  <c:v>1.69</c:v>
                </c:pt>
                <c:pt idx="1870">
                  <c:v>1.68</c:v>
                </c:pt>
                <c:pt idx="1871">
                  <c:v>1.68</c:v>
                </c:pt>
                <c:pt idx="1872">
                  <c:v>1.68</c:v>
                </c:pt>
                <c:pt idx="1873">
                  <c:v>1.57</c:v>
                </c:pt>
                <c:pt idx="1874">
                  <c:v>1.55</c:v>
                </c:pt>
                <c:pt idx="1875">
                  <c:v>1.54</c:v>
                </c:pt>
                <c:pt idx="1876">
                  <c:v>1.54</c:v>
                </c:pt>
                <c:pt idx="1877">
                  <c:v>1.54</c:v>
                </c:pt>
                <c:pt idx="1878">
                  <c:v>1.53</c:v>
                </c:pt>
                <c:pt idx="1879">
                  <c:v>1.52</c:v>
                </c:pt>
                <c:pt idx="1880">
                  <c:v>1.52</c:v>
                </c:pt>
                <c:pt idx="1881">
                  <c:v>1.51</c:v>
                </c:pt>
                <c:pt idx="1882">
                  <c:v>1.5</c:v>
                </c:pt>
                <c:pt idx="1883">
                  <c:v>1.5</c:v>
                </c:pt>
                <c:pt idx="1884">
                  <c:v>1.5</c:v>
                </c:pt>
                <c:pt idx="1885">
                  <c:v>1.5</c:v>
                </c:pt>
                <c:pt idx="1886">
                  <c:v>1.5</c:v>
                </c:pt>
                <c:pt idx="1887">
                  <c:v>1.5</c:v>
                </c:pt>
                <c:pt idx="1888">
                  <c:v>1.5</c:v>
                </c:pt>
                <c:pt idx="1889">
                  <c:v>1.5</c:v>
                </c:pt>
                <c:pt idx="1890">
                  <c:v>1.5</c:v>
                </c:pt>
                <c:pt idx="1891">
                  <c:v>1.5</c:v>
                </c:pt>
                <c:pt idx="1892">
                  <c:v>1.5</c:v>
                </c:pt>
                <c:pt idx="1893">
                  <c:v>1.42</c:v>
                </c:pt>
                <c:pt idx="1894">
                  <c:v>1.42</c:v>
                </c:pt>
                <c:pt idx="1895">
                  <c:v>1.42</c:v>
                </c:pt>
                <c:pt idx="1896">
                  <c:v>1.42</c:v>
                </c:pt>
                <c:pt idx="1897">
                  <c:v>1.41</c:v>
                </c:pt>
                <c:pt idx="1898">
                  <c:v>1.41</c:v>
                </c:pt>
                <c:pt idx="1899">
                  <c:v>1.41</c:v>
                </c:pt>
                <c:pt idx="1900">
                  <c:v>1.41</c:v>
                </c:pt>
                <c:pt idx="1901">
                  <c:v>1.41</c:v>
                </c:pt>
                <c:pt idx="1902">
                  <c:v>1.41</c:v>
                </c:pt>
                <c:pt idx="1903">
                  <c:v>1.41</c:v>
                </c:pt>
                <c:pt idx="1904">
                  <c:v>1.41</c:v>
                </c:pt>
                <c:pt idx="1905">
                  <c:v>1.41</c:v>
                </c:pt>
                <c:pt idx="1906">
                  <c:v>1.41</c:v>
                </c:pt>
                <c:pt idx="1907">
                  <c:v>1.4</c:v>
                </c:pt>
                <c:pt idx="1908">
                  <c:v>1.4</c:v>
                </c:pt>
                <c:pt idx="1909">
                  <c:v>1.4</c:v>
                </c:pt>
                <c:pt idx="1910">
                  <c:v>1.4</c:v>
                </c:pt>
                <c:pt idx="1911">
                  <c:v>1.4</c:v>
                </c:pt>
                <c:pt idx="1912">
                  <c:v>1.4</c:v>
                </c:pt>
                <c:pt idx="1913">
                  <c:v>1.36</c:v>
                </c:pt>
                <c:pt idx="1914">
                  <c:v>1.36</c:v>
                </c:pt>
                <c:pt idx="1915">
                  <c:v>1.35</c:v>
                </c:pt>
                <c:pt idx="1916">
                  <c:v>1.36</c:v>
                </c:pt>
                <c:pt idx="1917">
                  <c:v>1.36</c:v>
                </c:pt>
                <c:pt idx="1918">
                  <c:v>1.36</c:v>
                </c:pt>
                <c:pt idx="1919">
                  <c:v>1.36</c:v>
                </c:pt>
                <c:pt idx="1920">
                  <c:v>1.36</c:v>
                </c:pt>
                <c:pt idx="1921">
                  <c:v>1.36</c:v>
                </c:pt>
                <c:pt idx="1922">
                  <c:v>1.36</c:v>
                </c:pt>
                <c:pt idx="1923">
                  <c:v>1.36</c:v>
                </c:pt>
                <c:pt idx="1924">
                  <c:v>1.36</c:v>
                </c:pt>
                <c:pt idx="1925">
                  <c:v>1.36</c:v>
                </c:pt>
                <c:pt idx="1926">
                  <c:v>1.36</c:v>
                </c:pt>
                <c:pt idx="1927">
                  <c:v>1.36</c:v>
                </c:pt>
                <c:pt idx="1928">
                  <c:v>1.36</c:v>
                </c:pt>
                <c:pt idx="1929">
                  <c:v>1.36</c:v>
                </c:pt>
                <c:pt idx="1930">
                  <c:v>1.36</c:v>
                </c:pt>
                <c:pt idx="1931">
                  <c:v>1.36</c:v>
                </c:pt>
                <c:pt idx="1932">
                  <c:v>1.36</c:v>
                </c:pt>
                <c:pt idx="1933">
                  <c:v>1.36</c:v>
                </c:pt>
                <c:pt idx="1934">
                  <c:v>1.36</c:v>
                </c:pt>
                <c:pt idx="1935">
                  <c:v>1.36</c:v>
                </c:pt>
                <c:pt idx="1936">
                  <c:v>1.36</c:v>
                </c:pt>
                <c:pt idx="1937">
                  <c:v>1.36</c:v>
                </c:pt>
                <c:pt idx="1938">
                  <c:v>1.36</c:v>
                </c:pt>
                <c:pt idx="1939">
                  <c:v>1.36</c:v>
                </c:pt>
                <c:pt idx="1940">
                  <c:v>1.36</c:v>
                </c:pt>
                <c:pt idx="1941">
                  <c:v>1.36</c:v>
                </c:pt>
                <c:pt idx="1942">
                  <c:v>1.36</c:v>
                </c:pt>
                <c:pt idx="1943">
                  <c:v>1.36</c:v>
                </c:pt>
                <c:pt idx="1944">
                  <c:v>1.36</c:v>
                </c:pt>
                <c:pt idx="1945">
                  <c:v>1.36</c:v>
                </c:pt>
                <c:pt idx="1946">
                  <c:v>1.36</c:v>
                </c:pt>
                <c:pt idx="1947">
                  <c:v>1.36</c:v>
                </c:pt>
                <c:pt idx="1948">
                  <c:v>1.36</c:v>
                </c:pt>
                <c:pt idx="1949">
                  <c:v>1.36</c:v>
                </c:pt>
                <c:pt idx="1950">
                  <c:v>1.36</c:v>
                </c:pt>
                <c:pt idx="1951">
                  <c:v>1.36</c:v>
                </c:pt>
                <c:pt idx="1952">
                  <c:v>1.36</c:v>
                </c:pt>
                <c:pt idx="1953">
                  <c:v>1.36</c:v>
                </c:pt>
                <c:pt idx="1954">
                  <c:v>1.36</c:v>
                </c:pt>
                <c:pt idx="1955">
                  <c:v>1.36</c:v>
                </c:pt>
                <c:pt idx="1956">
                  <c:v>1.36</c:v>
                </c:pt>
                <c:pt idx="1957">
                  <c:v>1.36</c:v>
                </c:pt>
                <c:pt idx="1958">
                  <c:v>1.36</c:v>
                </c:pt>
                <c:pt idx="1959">
                  <c:v>1.35</c:v>
                </c:pt>
                <c:pt idx="1960">
                  <c:v>1.35</c:v>
                </c:pt>
                <c:pt idx="1961">
                  <c:v>1.35</c:v>
                </c:pt>
                <c:pt idx="1962">
                  <c:v>1.35</c:v>
                </c:pt>
                <c:pt idx="1963">
                  <c:v>1.35</c:v>
                </c:pt>
                <c:pt idx="1964">
                  <c:v>1.35</c:v>
                </c:pt>
                <c:pt idx="1965">
                  <c:v>1.35</c:v>
                </c:pt>
                <c:pt idx="1966">
                  <c:v>1.35</c:v>
                </c:pt>
                <c:pt idx="1967">
                  <c:v>1.35</c:v>
                </c:pt>
                <c:pt idx="1968">
                  <c:v>1.35</c:v>
                </c:pt>
                <c:pt idx="1969">
                  <c:v>1.35</c:v>
                </c:pt>
                <c:pt idx="1970">
                  <c:v>1.35</c:v>
                </c:pt>
                <c:pt idx="1971">
                  <c:v>1.35</c:v>
                </c:pt>
                <c:pt idx="1972">
                  <c:v>1.35</c:v>
                </c:pt>
                <c:pt idx="1973">
                  <c:v>1.35</c:v>
                </c:pt>
                <c:pt idx="1974">
                  <c:v>1.35</c:v>
                </c:pt>
                <c:pt idx="1975">
                  <c:v>1.35</c:v>
                </c:pt>
                <c:pt idx="1976">
                  <c:v>1.35</c:v>
                </c:pt>
                <c:pt idx="1977">
                  <c:v>1.35</c:v>
                </c:pt>
                <c:pt idx="1978">
                  <c:v>1.35</c:v>
                </c:pt>
                <c:pt idx="1979">
                  <c:v>1.35</c:v>
                </c:pt>
                <c:pt idx="1980">
                  <c:v>1.35</c:v>
                </c:pt>
                <c:pt idx="1981">
                  <c:v>1.35</c:v>
                </c:pt>
                <c:pt idx="1982">
                  <c:v>1.35</c:v>
                </c:pt>
                <c:pt idx="1983">
                  <c:v>1.35</c:v>
                </c:pt>
                <c:pt idx="1984">
                  <c:v>1.35</c:v>
                </c:pt>
                <c:pt idx="1985">
                  <c:v>1.35</c:v>
                </c:pt>
                <c:pt idx="1986">
                  <c:v>1.35</c:v>
                </c:pt>
                <c:pt idx="1987">
                  <c:v>1.35</c:v>
                </c:pt>
                <c:pt idx="1988">
                  <c:v>1.35</c:v>
                </c:pt>
                <c:pt idx="1989">
                  <c:v>1.35</c:v>
                </c:pt>
                <c:pt idx="1990">
                  <c:v>1.35</c:v>
                </c:pt>
                <c:pt idx="1991">
                  <c:v>1.35</c:v>
                </c:pt>
                <c:pt idx="1992">
                  <c:v>1.35</c:v>
                </c:pt>
                <c:pt idx="1993">
                  <c:v>1.35</c:v>
                </c:pt>
                <c:pt idx="1994">
                  <c:v>1.35</c:v>
                </c:pt>
                <c:pt idx="1995">
                  <c:v>1.35</c:v>
                </c:pt>
                <c:pt idx="1996">
                  <c:v>1.35</c:v>
                </c:pt>
                <c:pt idx="1997">
                  <c:v>1.35</c:v>
                </c:pt>
                <c:pt idx="1998">
                  <c:v>1.35</c:v>
                </c:pt>
                <c:pt idx="1999">
                  <c:v>1.35</c:v>
                </c:pt>
                <c:pt idx="2000">
                  <c:v>1.35</c:v>
                </c:pt>
                <c:pt idx="2001">
                  <c:v>1.35</c:v>
                </c:pt>
                <c:pt idx="2002">
                  <c:v>1.35</c:v>
                </c:pt>
                <c:pt idx="2003">
                  <c:v>1.35</c:v>
                </c:pt>
                <c:pt idx="2004">
                  <c:v>1.35</c:v>
                </c:pt>
                <c:pt idx="2005">
                  <c:v>1.35</c:v>
                </c:pt>
                <c:pt idx="2006">
                  <c:v>1.35</c:v>
                </c:pt>
                <c:pt idx="2007">
                  <c:v>1.35</c:v>
                </c:pt>
                <c:pt idx="2008">
                  <c:v>1.35</c:v>
                </c:pt>
                <c:pt idx="2009">
                  <c:v>1.35</c:v>
                </c:pt>
                <c:pt idx="2010">
                  <c:v>1.35</c:v>
                </c:pt>
                <c:pt idx="2011">
                  <c:v>1.35</c:v>
                </c:pt>
                <c:pt idx="2012">
                  <c:v>1.35</c:v>
                </c:pt>
                <c:pt idx="2013">
                  <c:v>1.35</c:v>
                </c:pt>
                <c:pt idx="2014">
                  <c:v>1.35</c:v>
                </c:pt>
                <c:pt idx="2015">
                  <c:v>1.35</c:v>
                </c:pt>
                <c:pt idx="2016">
                  <c:v>1.35</c:v>
                </c:pt>
                <c:pt idx="2017">
                  <c:v>1.35</c:v>
                </c:pt>
                <c:pt idx="2018">
                  <c:v>1.35</c:v>
                </c:pt>
                <c:pt idx="2019">
                  <c:v>1.35</c:v>
                </c:pt>
                <c:pt idx="2020">
                  <c:v>1.35</c:v>
                </c:pt>
                <c:pt idx="2021">
                  <c:v>1.35</c:v>
                </c:pt>
                <c:pt idx="2022">
                  <c:v>1.35</c:v>
                </c:pt>
                <c:pt idx="2023">
                  <c:v>1.35</c:v>
                </c:pt>
                <c:pt idx="2024">
                  <c:v>1.35</c:v>
                </c:pt>
                <c:pt idx="2025">
                  <c:v>1.35</c:v>
                </c:pt>
                <c:pt idx="2026">
                  <c:v>1.35</c:v>
                </c:pt>
                <c:pt idx="2027">
                  <c:v>1.35</c:v>
                </c:pt>
                <c:pt idx="2028">
                  <c:v>1.35</c:v>
                </c:pt>
                <c:pt idx="2029">
                  <c:v>1.35</c:v>
                </c:pt>
                <c:pt idx="2030">
                  <c:v>1.35</c:v>
                </c:pt>
                <c:pt idx="2031">
                  <c:v>1.35</c:v>
                </c:pt>
                <c:pt idx="2032">
                  <c:v>1.35</c:v>
                </c:pt>
                <c:pt idx="2033">
                  <c:v>1.35</c:v>
                </c:pt>
                <c:pt idx="2034">
                  <c:v>1.35</c:v>
                </c:pt>
                <c:pt idx="2035">
                  <c:v>1.35</c:v>
                </c:pt>
                <c:pt idx="2036">
                  <c:v>1.35</c:v>
                </c:pt>
                <c:pt idx="2037">
                  <c:v>1.35</c:v>
                </c:pt>
                <c:pt idx="2038">
                  <c:v>1.35</c:v>
                </c:pt>
                <c:pt idx="2039">
                  <c:v>1.35</c:v>
                </c:pt>
                <c:pt idx="2040">
                  <c:v>1.35</c:v>
                </c:pt>
                <c:pt idx="2041">
                  <c:v>1.35</c:v>
                </c:pt>
                <c:pt idx="2042">
                  <c:v>1.35</c:v>
                </c:pt>
                <c:pt idx="2043">
                  <c:v>1.35</c:v>
                </c:pt>
                <c:pt idx="2044">
                  <c:v>1.35</c:v>
                </c:pt>
                <c:pt idx="2045">
                  <c:v>1.35</c:v>
                </c:pt>
                <c:pt idx="2046">
                  <c:v>1.35</c:v>
                </c:pt>
                <c:pt idx="2047">
                  <c:v>1.35</c:v>
                </c:pt>
                <c:pt idx="2048">
                  <c:v>1.35</c:v>
                </c:pt>
                <c:pt idx="2049">
                  <c:v>1.35</c:v>
                </c:pt>
                <c:pt idx="2050">
                  <c:v>1.35</c:v>
                </c:pt>
                <c:pt idx="2051">
                  <c:v>1.35</c:v>
                </c:pt>
                <c:pt idx="2052">
                  <c:v>1.35</c:v>
                </c:pt>
                <c:pt idx="2053">
                  <c:v>1.35</c:v>
                </c:pt>
                <c:pt idx="2054">
                  <c:v>1.35</c:v>
                </c:pt>
                <c:pt idx="2055">
                  <c:v>1.35</c:v>
                </c:pt>
                <c:pt idx="2056">
                  <c:v>1.35</c:v>
                </c:pt>
                <c:pt idx="2057">
                  <c:v>1.35</c:v>
                </c:pt>
                <c:pt idx="2058">
                  <c:v>1.35</c:v>
                </c:pt>
                <c:pt idx="2059">
                  <c:v>1.35</c:v>
                </c:pt>
                <c:pt idx="2060">
                  <c:v>1.35</c:v>
                </c:pt>
                <c:pt idx="2061">
                  <c:v>1.35</c:v>
                </c:pt>
                <c:pt idx="2062">
                  <c:v>1.35</c:v>
                </c:pt>
                <c:pt idx="2063">
                  <c:v>1.35</c:v>
                </c:pt>
                <c:pt idx="2064">
                  <c:v>1.35</c:v>
                </c:pt>
                <c:pt idx="2065">
                  <c:v>1.35</c:v>
                </c:pt>
                <c:pt idx="2066">
                  <c:v>1.35</c:v>
                </c:pt>
                <c:pt idx="2067">
                  <c:v>1.35</c:v>
                </c:pt>
                <c:pt idx="2068">
                  <c:v>1.34</c:v>
                </c:pt>
                <c:pt idx="2069">
                  <c:v>1.34</c:v>
                </c:pt>
                <c:pt idx="2070">
                  <c:v>1.34</c:v>
                </c:pt>
                <c:pt idx="2071">
                  <c:v>1.34</c:v>
                </c:pt>
                <c:pt idx="2072">
                  <c:v>1.34</c:v>
                </c:pt>
                <c:pt idx="2073">
                  <c:v>1.34</c:v>
                </c:pt>
                <c:pt idx="2074">
                  <c:v>1.34</c:v>
                </c:pt>
                <c:pt idx="2075">
                  <c:v>1.34</c:v>
                </c:pt>
                <c:pt idx="2076">
                  <c:v>1.34</c:v>
                </c:pt>
                <c:pt idx="2077">
                  <c:v>1.34</c:v>
                </c:pt>
                <c:pt idx="2078">
                  <c:v>1.34</c:v>
                </c:pt>
                <c:pt idx="2079">
                  <c:v>1.34</c:v>
                </c:pt>
                <c:pt idx="2080">
                  <c:v>1.34</c:v>
                </c:pt>
                <c:pt idx="2081">
                  <c:v>1.34</c:v>
                </c:pt>
                <c:pt idx="2082">
                  <c:v>1.34</c:v>
                </c:pt>
                <c:pt idx="2083">
                  <c:v>1.33</c:v>
                </c:pt>
                <c:pt idx="2084">
                  <c:v>1.2</c:v>
                </c:pt>
                <c:pt idx="2085">
                  <c:v>1.2</c:v>
                </c:pt>
                <c:pt idx="2086">
                  <c:v>1.2</c:v>
                </c:pt>
                <c:pt idx="2087">
                  <c:v>1.2</c:v>
                </c:pt>
                <c:pt idx="2088">
                  <c:v>1.2</c:v>
                </c:pt>
                <c:pt idx="2089">
                  <c:v>1.2</c:v>
                </c:pt>
                <c:pt idx="2090">
                  <c:v>1.2</c:v>
                </c:pt>
                <c:pt idx="2091">
                  <c:v>1.2</c:v>
                </c:pt>
                <c:pt idx="2092">
                  <c:v>1.2</c:v>
                </c:pt>
                <c:pt idx="2093">
                  <c:v>1.2</c:v>
                </c:pt>
                <c:pt idx="2094">
                  <c:v>1.2</c:v>
                </c:pt>
                <c:pt idx="2095">
                  <c:v>1.2</c:v>
                </c:pt>
                <c:pt idx="2096">
                  <c:v>1.2</c:v>
                </c:pt>
                <c:pt idx="2097">
                  <c:v>1.2</c:v>
                </c:pt>
                <c:pt idx="2098">
                  <c:v>1.2</c:v>
                </c:pt>
                <c:pt idx="2099">
                  <c:v>1.2</c:v>
                </c:pt>
                <c:pt idx="2100">
                  <c:v>1.2</c:v>
                </c:pt>
                <c:pt idx="2101">
                  <c:v>1.2</c:v>
                </c:pt>
                <c:pt idx="2102">
                  <c:v>1.2</c:v>
                </c:pt>
                <c:pt idx="2103">
                  <c:v>1.2</c:v>
                </c:pt>
                <c:pt idx="2104">
                  <c:v>1.19</c:v>
                </c:pt>
                <c:pt idx="2105">
                  <c:v>1.19</c:v>
                </c:pt>
                <c:pt idx="2106">
                  <c:v>1.1399999999999999</c:v>
                </c:pt>
                <c:pt idx="2107">
                  <c:v>1.1399999999999999</c:v>
                </c:pt>
                <c:pt idx="2108">
                  <c:v>1.05</c:v>
                </c:pt>
                <c:pt idx="2109">
                  <c:v>1.05</c:v>
                </c:pt>
                <c:pt idx="2110">
                  <c:v>1.05</c:v>
                </c:pt>
                <c:pt idx="2111">
                  <c:v>1.08</c:v>
                </c:pt>
                <c:pt idx="2112">
                  <c:v>1.1000000000000001</c:v>
                </c:pt>
                <c:pt idx="2113">
                  <c:v>1.1000000000000001</c:v>
                </c:pt>
                <c:pt idx="2114">
                  <c:v>1.1000000000000001</c:v>
                </c:pt>
                <c:pt idx="2115">
                  <c:v>1.1000000000000001</c:v>
                </c:pt>
                <c:pt idx="2116">
                  <c:v>1.1000000000000001</c:v>
                </c:pt>
                <c:pt idx="2117">
                  <c:v>1.1000000000000001</c:v>
                </c:pt>
                <c:pt idx="2118">
                  <c:v>1.1000000000000001</c:v>
                </c:pt>
                <c:pt idx="2119">
                  <c:v>1.0900000000000001</c:v>
                </c:pt>
                <c:pt idx="2120">
                  <c:v>1.0900000000000001</c:v>
                </c:pt>
                <c:pt idx="2121">
                  <c:v>1.0900000000000001</c:v>
                </c:pt>
                <c:pt idx="2122">
                  <c:v>1.0900000000000001</c:v>
                </c:pt>
                <c:pt idx="2123">
                  <c:v>1.08</c:v>
                </c:pt>
                <c:pt idx="2124">
                  <c:v>1.08</c:v>
                </c:pt>
                <c:pt idx="2125">
                  <c:v>1.08</c:v>
                </c:pt>
                <c:pt idx="2126">
                  <c:v>1.07</c:v>
                </c:pt>
                <c:pt idx="2127">
                  <c:v>1</c:v>
                </c:pt>
                <c:pt idx="2128">
                  <c:v>1</c:v>
                </c:pt>
                <c:pt idx="2129">
                  <c:v>1</c:v>
                </c:pt>
                <c:pt idx="2130">
                  <c:v>1</c:v>
                </c:pt>
                <c:pt idx="2131">
                  <c:v>1.01</c:v>
                </c:pt>
                <c:pt idx="2132">
                  <c:v>1.03</c:v>
                </c:pt>
                <c:pt idx="2133">
                  <c:v>1.03</c:v>
                </c:pt>
                <c:pt idx="2134">
                  <c:v>1.02</c:v>
                </c:pt>
                <c:pt idx="2135">
                  <c:v>1.02</c:v>
                </c:pt>
                <c:pt idx="2136">
                  <c:v>1.01</c:v>
                </c:pt>
                <c:pt idx="2137">
                  <c:v>1.01</c:v>
                </c:pt>
                <c:pt idx="2138">
                  <c:v>1</c:v>
                </c:pt>
                <c:pt idx="2139">
                  <c:v>1</c:v>
                </c:pt>
                <c:pt idx="2140">
                  <c:v>0.99</c:v>
                </c:pt>
                <c:pt idx="2141">
                  <c:v>0.99</c:v>
                </c:pt>
                <c:pt idx="2142">
                  <c:v>0.99</c:v>
                </c:pt>
                <c:pt idx="2143">
                  <c:v>0.99</c:v>
                </c:pt>
                <c:pt idx="2144">
                  <c:v>0.99</c:v>
                </c:pt>
                <c:pt idx="2145">
                  <c:v>1</c:v>
                </c:pt>
                <c:pt idx="2146">
                  <c:v>1</c:v>
                </c:pt>
                <c:pt idx="2147">
                  <c:v>1</c:v>
                </c:pt>
                <c:pt idx="2148">
                  <c:v>1.01</c:v>
                </c:pt>
                <c:pt idx="2149">
                  <c:v>1.02</c:v>
                </c:pt>
                <c:pt idx="2150">
                  <c:v>1.01</c:v>
                </c:pt>
                <c:pt idx="2151">
                  <c:v>1.01</c:v>
                </c:pt>
                <c:pt idx="2152">
                  <c:v>1.01</c:v>
                </c:pt>
                <c:pt idx="2153">
                  <c:v>1.01</c:v>
                </c:pt>
                <c:pt idx="2154">
                  <c:v>1.02</c:v>
                </c:pt>
                <c:pt idx="2155">
                  <c:v>1.02</c:v>
                </c:pt>
                <c:pt idx="2156">
                  <c:v>1.02</c:v>
                </c:pt>
                <c:pt idx="2157">
                  <c:v>1.02</c:v>
                </c:pt>
                <c:pt idx="2158">
                  <c:v>1.02</c:v>
                </c:pt>
                <c:pt idx="2159">
                  <c:v>1.02</c:v>
                </c:pt>
                <c:pt idx="2160">
                  <c:v>1.02</c:v>
                </c:pt>
                <c:pt idx="2161">
                  <c:v>1.01</c:v>
                </c:pt>
                <c:pt idx="2162">
                  <c:v>1</c:v>
                </c:pt>
                <c:pt idx="2163">
                  <c:v>0.97</c:v>
                </c:pt>
                <c:pt idx="2164">
                  <c:v>0.95</c:v>
                </c:pt>
                <c:pt idx="2165">
                  <c:v>0.95</c:v>
                </c:pt>
                <c:pt idx="2166">
                  <c:v>0.95</c:v>
                </c:pt>
                <c:pt idx="2167">
                  <c:v>0.95</c:v>
                </c:pt>
                <c:pt idx="2168">
                  <c:v>0.94</c:v>
                </c:pt>
                <c:pt idx="2169">
                  <c:v>0.94</c:v>
                </c:pt>
                <c:pt idx="2170">
                  <c:v>0.94</c:v>
                </c:pt>
                <c:pt idx="2171">
                  <c:v>0.94</c:v>
                </c:pt>
                <c:pt idx="2172">
                  <c:v>0.93</c:v>
                </c:pt>
                <c:pt idx="2173">
                  <c:v>0.93</c:v>
                </c:pt>
                <c:pt idx="2174">
                  <c:v>0.93</c:v>
                </c:pt>
                <c:pt idx="2175">
                  <c:v>0.93</c:v>
                </c:pt>
                <c:pt idx="2176">
                  <c:v>0.93</c:v>
                </c:pt>
                <c:pt idx="2177">
                  <c:v>0.93</c:v>
                </c:pt>
                <c:pt idx="2178">
                  <c:v>0.91</c:v>
                </c:pt>
                <c:pt idx="2179">
                  <c:v>0.9</c:v>
                </c:pt>
                <c:pt idx="2180">
                  <c:v>0.9</c:v>
                </c:pt>
                <c:pt idx="2181">
                  <c:v>0.9</c:v>
                </c:pt>
                <c:pt idx="2182">
                  <c:v>0.88</c:v>
                </c:pt>
                <c:pt idx="2183">
                  <c:v>0.87</c:v>
                </c:pt>
                <c:pt idx="2184">
                  <c:v>0.86</c:v>
                </c:pt>
                <c:pt idx="2185">
                  <c:v>0.85</c:v>
                </c:pt>
                <c:pt idx="2186">
                  <c:v>0.85</c:v>
                </c:pt>
                <c:pt idx="2187">
                  <c:v>0.84</c:v>
                </c:pt>
                <c:pt idx="2188">
                  <c:v>0.84</c:v>
                </c:pt>
                <c:pt idx="2189">
                  <c:v>0.84</c:v>
                </c:pt>
                <c:pt idx="2190">
                  <c:v>0.85</c:v>
                </c:pt>
                <c:pt idx="2191">
                  <c:v>0.86</c:v>
                </c:pt>
                <c:pt idx="2192">
                  <c:v>0.88</c:v>
                </c:pt>
                <c:pt idx="2193">
                  <c:v>0.88</c:v>
                </c:pt>
                <c:pt idx="2194">
                  <c:v>0.88</c:v>
                </c:pt>
                <c:pt idx="2195">
                  <c:v>0.88</c:v>
                </c:pt>
                <c:pt idx="2196">
                  <c:v>0.88</c:v>
                </c:pt>
                <c:pt idx="2197">
                  <c:v>0.88</c:v>
                </c:pt>
                <c:pt idx="2198">
                  <c:v>0.88</c:v>
                </c:pt>
                <c:pt idx="2199">
                  <c:v>0.88</c:v>
                </c:pt>
                <c:pt idx="2200">
                  <c:v>0.88</c:v>
                </c:pt>
                <c:pt idx="2201">
                  <c:v>0.88</c:v>
                </c:pt>
                <c:pt idx="2202">
                  <c:v>0.88</c:v>
                </c:pt>
                <c:pt idx="2203">
                  <c:v>0.88</c:v>
                </c:pt>
                <c:pt idx="2204">
                  <c:v>0.88</c:v>
                </c:pt>
                <c:pt idx="2205">
                  <c:v>0.88</c:v>
                </c:pt>
                <c:pt idx="2206">
                  <c:v>0.88</c:v>
                </c:pt>
                <c:pt idx="2207">
                  <c:v>0.88</c:v>
                </c:pt>
                <c:pt idx="2208">
                  <c:v>0.88</c:v>
                </c:pt>
                <c:pt idx="2209">
                  <c:v>0.88</c:v>
                </c:pt>
                <c:pt idx="2210">
                  <c:v>0.88</c:v>
                </c:pt>
                <c:pt idx="2211">
                  <c:v>0.88</c:v>
                </c:pt>
                <c:pt idx="2212">
                  <c:v>0.89</c:v>
                </c:pt>
                <c:pt idx="2213">
                  <c:v>0.89</c:v>
                </c:pt>
                <c:pt idx="2214">
                  <c:v>0.89</c:v>
                </c:pt>
                <c:pt idx="2215">
                  <c:v>0.89</c:v>
                </c:pt>
                <c:pt idx="2216">
                  <c:v>0.89</c:v>
                </c:pt>
                <c:pt idx="2217">
                  <c:v>0.88</c:v>
                </c:pt>
                <c:pt idx="2218">
                  <c:v>0.88</c:v>
                </c:pt>
                <c:pt idx="2219">
                  <c:v>0.88</c:v>
                </c:pt>
                <c:pt idx="2220">
                  <c:v>0.88</c:v>
                </c:pt>
                <c:pt idx="2221">
                  <c:v>0.88</c:v>
                </c:pt>
                <c:pt idx="2222">
                  <c:v>0.88</c:v>
                </c:pt>
                <c:pt idx="2223">
                  <c:v>0.88</c:v>
                </c:pt>
                <c:pt idx="2224">
                  <c:v>0.87</c:v>
                </c:pt>
                <c:pt idx="2225">
                  <c:v>0.87</c:v>
                </c:pt>
                <c:pt idx="2226">
                  <c:v>0.87</c:v>
                </c:pt>
                <c:pt idx="2227">
                  <c:v>0.87</c:v>
                </c:pt>
                <c:pt idx="2228">
                  <c:v>0.87</c:v>
                </c:pt>
                <c:pt idx="2229">
                  <c:v>0.87</c:v>
                </c:pt>
                <c:pt idx="2230">
                  <c:v>0.87</c:v>
                </c:pt>
                <c:pt idx="2231">
                  <c:v>0.85</c:v>
                </c:pt>
                <c:pt idx="2232">
                  <c:v>0.82</c:v>
                </c:pt>
                <c:pt idx="2233">
                  <c:v>0.81</c:v>
                </c:pt>
                <c:pt idx="2234">
                  <c:v>0.81</c:v>
                </c:pt>
                <c:pt idx="2235">
                  <c:v>0.81</c:v>
                </c:pt>
                <c:pt idx="2236">
                  <c:v>0.81</c:v>
                </c:pt>
                <c:pt idx="2237">
                  <c:v>0.81</c:v>
                </c:pt>
                <c:pt idx="2238">
                  <c:v>0.79</c:v>
                </c:pt>
                <c:pt idx="2239">
                  <c:v>0.78</c:v>
                </c:pt>
                <c:pt idx="2240">
                  <c:v>0.78</c:v>
                </c:pt>
                <c:pt idx="2241">
                  <c:v>0.78</c:v>
                </c:pt>
                <c:pt idx="2242">
                  <c:v>0.78</c:v>
                </c:pt>
                <c:pt idx="2243">
                  <c:v>0.77</c:v>
                </c:pt>
                <c:pt idx="2244">
                  <c:v>0.77</c:v>
                </c:pt>
                <c:pt idx="2245">
                  <c:v>0.75</c:v>
                </c:pt>
                <c:pt idx="2246">
                  <c:v>0.73</c:v>
                </c:pt>
                <c:pt idx="2247">
                  <c:v>0.72</c:v>
                </c:pt>
                <c:pt idx="2248">
                  <c:v>0.72</c:v>
                </c:pt>
                <c:pt idx="2249">
                  <c:v>0.71</c:v>
                </c:pt>
                <c:pt idx="2250">
                  <c:v>0.7</c:v>
                </c:pt>
                <c:pt idx="2251">
                  <c:v>0.7</c:v>
                </c:pt>
                <c:pt idx="2252">
                  <c:v>0.69</c:v>
                </c:pt>
                <c:pt idx="2253">
                  <c:v>0.68</c:v>
                </c:pt>
                <c:pt idx="2254">
                  <c:v>0.66</c:v>
                </c:pt>
                <c:pt idx="2255">
                  <c:v>0.66</c:v>
                </c:pt>
                <c:pt idx="2256">
                  <c:v>0.64</c:v>
                </c:pt>
                <c:pt idx="2257">
                  <c:v>0.61</c:v>
                </c:pt>
                <c:pt idx="2258">
                  <c:v>0.57999999999999996</c:v>
                </c:pt>
                <c:pt idx="2259">
                  <c:v>0.56999999999999995</c:v>
                </c:pt>
                <c:pt idx="2260">
                  <c:v>0.56000000000000005</c:v>
                </c:pt>
                <c:pt idx="2261">
                  <c:v>0.55000000000000004</c:v>
                </c:pt>
                <c:pt idx="2262">
                  <c:v>0.54</c:v>
                </c:pt>
                <c:pt idx="2263">
                  <c:v>0.51</c:v>
                </c:pt>
                <c:pt idx="2264">
                  <c:v>0.47</c:v>
                </c:pt>
                <c:pt idx="2265">
                  <c:v>0.45</c:v>
                </c:pt>
                <c:pt idx="2266">
                  <c:v>0.43</c:v>
                </c:pt>
                <c:pt idx="2267">
                  <c:v>0.41</c:v>
                </c:pt>
                <c:pt idx="2268">
                  <c:v>0.4</c:v>
                </c:pt>
                <c:pt idx="2269">
                  <c:v>0.39</c:v>
                </c:pt>
                <c:pt idx="2270">
                  <c:v>0.39</c:v>
                </c:pt>
                <c:pt idx="2271">
                  <c:v>0.39</c:v>
                </c:pt>
                <c:pt idx="2272">
                  <c:v>0.39</c:v>
                </c:pt>
                <c:pt idx="2273">
                  <c:v>0.39</c:v>
                </c:pt>
                <c:pt idx="2274">
                  <c:v>0.39</c:v>
                </c:pt>
                <c:pt idx="2275">
                  <c:v>0.39</c:v>
                </c:pt>
                <c:pt idx="2276">
                  <c:v>0.39</c:v>
                </c:pt>
                <c:pt idx="2277">
                  <c:v>0.39</c:v>
                </c:pt>
                <c:pt idx="2278">
                  <c:v>0.38</c:v>
                </c:pt>
                <c:pt idx="2279">
                  <c:v>0.38</c:v>
                </c:pt>
                <c:pt idx="2280">
                  <c:v>0.38</c:v>
                </c:pt>
                <c:pt idx="2281">
                  <c:v>0.37</c:v>
                </c:pt>
                <c:pt idx="2282">
                  <c:v>0.37</c:v>
                </c:pt>
                <c:pt idx="2283">
                  <c:v>0.36</c:v>
                </c:pt>
                <c:pt idx="2284">
                  <c:v>0.35</c:v>
                </c:pt>
                <c:pt idx="2285">
                  <c:v>0.35</c:v>
                </c:pt>
                <c:pt idx="2286">
                  <c:v>0.34</c:v>
                </c:pt>
                <c:pt idx="2287">
                  <c:v>0.34</c:v>
                </c:pt>
                <c:pt idx="2288">
                  <c:v>0.33</c:v>
                </c:pt>
                <c:pt idx="2289">
                  <c:v>0.31</c:v>
                </c:pt>
                <c:pt idx="2290">
                  <c:v>0.3</c:v>
                </c:pt>
                <c:pt idx="2291">
                  <c:v>0.3</c:v>
                </c:pt>
                <c:pt idx="2292">
                  <c:v>0.3</c:v>
                </c:pt>
                <c:pt idx="2293">
                  <c:v>0.3</c:v>
                </c:pt>
                <c:pt idx="2294">
                  <c:v>0.3</c:v>
                </c:pt>
                <c:pt idx="2295">
                  <c:v>0.28999999999999998</c:v>
                </c:pt>
                <c:pt idx="2296">
                  <c:v>0.28000000000000003</c:v>
                </c:pt>
                <c:pt idx="2297">
                  <c:v>0.27</c:v>
                </c:pt>
                <c:pt idx="2298">
                  <c:v>0.27</c:v>
                </c:pt>
                <c:pt idx="2299">
                  <c:v>0.26</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4</c:v>
                </c:pt>
                <c:pt idx="2312">
                  <c:v>0.24</c:v>
                </c:pt>
                <c:pt idx="2313">
                  <c:v>0.24</c:v>
                </c:pt>
                <c:pt idx="2314">
                  <c:v>0.24</c:v>
                </c:pt>
                <c:pt idx="2315">
                  <c:v>0.24</c:v>
                </c:pt>
                <c:pt idx="2316">
                  <c:v>0.24</c:v>
                </c:pt>
                <c:pt idx="2317">
                  <c:v>0.24</c:v>
                </c:pt>
                <c:pt idx="2318">
                  <c:v>0.23</c:v>
                </c:pt>
                <c:pt idx="2319">
                  <c:v>0.24</c:v>
                </c:pt>
                <c:pt idx="2320">
                  <c:v>0.24</c:v>
                </c:pt>
                <c:pt idx="2321">
                  <c:v>0.23</c:v>
                </c:pt>
                <c:pt idx="2322">
                  <c:v>0.23</c:v>
                </c:pt>
                <c:pt idx="2323">
                  <c:v>0.23</c:v>
                </c:pt>
                <c:pt idx="2324">
                  <c:v>0.23</c:v>
                </c:pt>
                <c:pt idx="2325">
                  <c:v>0.23</c:v>
                </c:pt>
                <c:pt idx="2326">
                  <c:v>0.23</c:v>
                </c:pt>
                <c:pt idx="2327">
                  <c:v>0.23</c:v>
                </c:pt>
                <c:pt idx="2328">
                  <c:v>0.23</c:v>
                </c:pt>
                <c:pt idx="2329">
                  <c:v>0.23</c:v>
                </c:pt>
                <c:pt idx="2330">
                  <c:v>0.23</c:v>
                </c:pt>
                <c:pt idx="2331">
                  <c:v>0.23</c:v>
                </c:pt>
                <c:pt idx="2332">
                  <c:v>0.23</c:v>
                </c:pt>
                <c:pt idx="2333">
                  <c:v>0.23</c:v>
                </c:pt>
                <c:pt idx="2334">
                  <c:v>0.23</c:v>
                </c:pt>
                <c:pt idx="2335">
                  <c:v>0.23</c:v>
                </c:pt>
                <c:pt idx="2336">
                  <c:v>0.23</c:v>
                </c:pt>
                <c:pt idx="2337">
                  <c:v>0.22</c:v>
                </c:pt>
                <c:pt idx="2338">
                  <c:v>0.22</c:v>
                </c:pt>
                <c:pt idx="2339">
                  <c:v>0.22</c:v>
                </c:pt>
                <c:pt idx="2340">
                  <c:v>0.21</c:v>
                </c:pt>
                <c:pt idx="2341">
                  <c:v>0.21</c:v>
                </c:pt>
                <c:pt idx="2342">
                  <c:v>0.21</c:v>
                </c:pt>
                <c:pt idx="2343">
                  <c:v>0.2</c:v>
                </c:pt>
                <c:pt idx="2344">
                  <c:v>0.18</c:v>
                </c:pt>
                <c:pt idx="2345">
                  <c:v>0.18</c:v>
                </c:pt>
                <c:pt idx="2346">
                  <c:v>0.18</c:v>
                </c:pt>
                <c:pt idx="2347">
                  <c:v>0.18</c:v>
                </c:pt>
                <c:pt idx="2348">
                  <c:v>0.18</c:v>
                </c:pt>
                <c:pt idx="2349">
                  <c:v>0.17</c:v>
                </c:pt>
                <c:pt idx="2350">
                  <c:v>0.17</c:v>
                </c:pt>
                <c:pt idx="2351">
                  <c:v>0.16</c:v>
                </c:pt>
                <c:pt idx="2352">
                  <c:v>0.16</c:v>
                </c:pt>
                <c:pt idx="2353">
                  <c:v>0.16</c:v>
                </c:pt>
                <c:pt idx="2354">
                  <c:v>0.16</c:v>
                </c:pt>
                <c:pt idx="2355">
                  <c:v>0.16</c:v>
                </c:pt>
                <c:pt idx="2356">
                  <c:v>0.16</c:v>
                </c:pt>
                <c:pt idx="2357">
                  <c:v>0.16</c:v>
                </c:pt>
                <c:pt idx="2358">
                  <c:v>0.16</c:v>
                </c:pt>
                <c:pt idx="2359">
                  <c:v>0.16</c:v>
                </c:pt>
                <c:pt idx="2360">
                  <c:v>0.16</c:v>
                </c:pt>
                <c:pt idx="2361">
                  <c:v>0.16</c:v>
                </c:pt>
                <c:pt idx="2362">
                  <c:v>0.16</c:v>
                </c:pt>
                <c:pt idx="2363">
                  <c:v>0.16</c:v>
                </c:pt>
                <c:pt idx="2364">
                  <c:v>0.16</c:v>
                </c:pt>
                <c:pt idx="2365">
                  <c:v>0.16</c:v>
                </c:pt>
                <c:pt idx="2366">
                  <c:v>0.16</c:v>
                </c:pt>
                <c:pt idx="2367">
                  <c:v>0.16</c:v>
                </c:pt>
                <c:pt idx="2368">
                  <c:v>0.16</c:v>
                </c:pt>
                <c:pt idx="2369">
                  <c:v>0.16</c:v>
                </c:pt>
                <c:pt idx="2370">
                  <c:v>0.16</c:v>
                </c:pt>
                <c:pt idx="2371">
                  <c:v>0.16</c:v>
                </c:pt>
                <c:pt idx="2372">
                  <c:v>0.16</c:v>
                </c:pt>
                <c:pt idx="2373">
                  <c:v>0.16</c:v>
                </c:pt>
                <c:pt idx="2374">
                  <c:v>0.16</c:v>
                </c:pt>
                <c:pt idx="2375">
                  <c:v>0.16</c:v>
                </c:pt>
                <c:pt idx="2376">
                  <c:v>0.15</c:v>
                </c:pt>
                <c:pt idx="2377">
                  <c:v>0.15</c:v>
                </c:pt>
                <c:pt idx="2378">
                  <c:v>0.15</c:v>
                </c:pt>
                <c:pt idx="2379">
                  <c:v>0.15</c:v>
                </c:pt>
                <c:pt idx="2380">
                  <c:v>0.16</c:v>
                </c:pt>
                <c:pt idx="2381">
                  <c:v>0.15</c:v>
                </c:pt>
                <c:pt idx="2382">
                  <c:v>0.15</c:v>
                </c:pt>
                <c:pt idx="2383">
                  <c:v>0.15</c:v>
                </c:pt>
                <c:pt idx="2384">
                  <c:v>0.15</c:v>
                </c:pt>
                <c:pt idx="2385">
                  <c:v>0.15</c:v>
                </c:pt>
                <c:pt idx="2386">
                  <c:v>0.15</c:v>
                </c:pt>
                <c:pt idx="2387">
                  <c:v>0.15</c:v>
                </c:pt>
                <c:pt idx="2388">
                  <c:v>0.15</c:v>
                </c:pt>
                <c:pt idx="2389">
                  <c:v>0.15</c:v>
                </c:pt>
                <c:pt idx="2390">
                  <c:v>0.15</c:v>
                </c:pt>
                <c:pt idx="2391">
                  <c:v>0.15</c:v>
                </c:pt>
                <c:pt idx="2392">
                  <c:v>0.15</c:v>
                </c:pt>
                <c:pt idx="2393">
                  <c:v>0.15</c:v>
                </c:pt>
                <c:pt idx="2394">
                  <c:v>0.15</c:v>
                </c:pt>
                <c:pt idx="2395">
                  <c:v>0.15</c:v>
                </c:pt>
                <c:pt idx="2396">
                  <c:v>0.15</c:v>
                </c:pt>
                <c:pt idx="2397">
                  <c:v>0.15</c:v>
                </c:pt>
                <c:pt idx="2398">
                  <c:v>0.15</c:v>
                </c:pt>
                <c:pt idx="2399">
                  <c:v>0.15</c:v>
                </c:pt>
                <c:pt idx="2400">
                  <c:v>0.15</c:v>
                </c:pt>
                <c:pt idx="2401">
                  <c:v>0.15</c:v>
                </c:pt>
                <c:pt idx="2402">
                  <c:v>0.15</c:v>
                </c:pt>
                <c:pt idx="2403">
                  <c:v>0.15</c:v>
                </c:pt>
                <c:pt idx="2404">
                  <c:v>0.15</c:v>
                </c:pt>
                <c:pt idx="2405">
                  <c:v>0.15</c:v>
                </c:pt>
                <c:pt idx="2406">
                  <c:v>0.15</c:v>
                </c:pt>
                <c:pt idx="2407">
                  <c:v>0.15</c:v>
                </c:pt>
                <c:pt idx="2408">
                  <c:v>0.15</c:v>
                </c:pt>
                <c:pt idx="2409">
                  <c:v>0.15</c:v>
                </c:pt>
                <c:pt idx="2410">
                  <c:v>0.15</c:v>
                </c:pt>
                <c:pt idx="2411">
                  <c:v>0.15</c:v>
                </c:pt>
                <c:pt idx="2412">
                  <c:v>0.15</c:v>
                </c:pt>
                <c:pt idx="2413">
                  <c:v>0.15</c:v>
                </c:pt>
                <c:pt idx="2414">
                  <c:v>0.15</c:v>
                </c:pt>
                <c:pt idx="2415">
                  <c:v>0.15</c:v>
                </c:pt>
                <c:pt idx="2416">
                  <c:v>0.15</c:v>
                </c:pt>
                <c:pt idx="2417">
                  <c:v>0.15</c:v>
                </c:pt>
                <c:pt idx="2418">
                  <c:v>0.15</c:v>
                </c:pt>
                <c:pt idx="2419">
                  <c:v>0.15</c:v>
                </c:pt>
                <c:pt idx="2420">
                  <c:v>0.15</c:v>
                </c:pt>
                <c:pt idx="2421">
                  <c:v>0.15</c:v>
                </c:pt>
                <c:pt idx="2422">
                  <c:v>0.15</c:v>
                </c:pt>
                <c:pt idx="2423">
                  <c:v>0.15</c:v>
                </c:pt>
                <c:pt idx="2424">
                  <c:v>0.15</c:v>
                </c:pt>
                <c:pt idx="2425">
                  <c:v>0.15</c:v>
                </c:pt>
                <c:pt idx="2426">
                  <c:v>0.15</c:v>
                </c:pt>
                <c:pt idx="2427">
                  <c:v>0.15</c:v>
                </c:pt>
                <c:pt idx="2428">
                  <c:v>0.15</c:v>
                </c:pt>
                <c:pt idx="2429">
                  <c:v>0.15</c:v>
                </c:pt>
                <c:pt idx="2430">
                  <c:v>0.15</c:v>
                </c:pt>
                <c:pt idx="2431">
                  <c:v>0.15</c:v>
                </c:pt>
                <c:pt idx="2432">
                  <c:v>0.15</c:v>
                </c:pt>
                <c:pt idx="2433">
                  <c:v>0.15</c:v>
                </c:pt>
                <c:pt idx="2434">
                  <c:v>0.15</c:v>
                </c:pt>
                <c:pt idx="2435">
                  <c:v>0.15</c:v>
                </c:pt>
                <c:pt idx="2436">
                  <c:v>0.15</c:v>
                </c:pt>
                <c:pt idx="2437">
                  <c:v>0.15</c:v>
                </c:pt>
                <c:pt idx="2438">
                  <c:v>0.15</c:v>
                </c:pt>
                <c:pt idx="2439">
                  <c:v>0.15</c:v>
                </c:pt>
                <c:pt idx="2440">
                  <c:v>0.15</c:v>
                </c:pt>
                <c:pt idx="2441">
                  <c:v>0.15</c:v>
                </c:pt>
                <c:pt idx="2442">
                  <c:v>0.15</c:v>
                </c:pt>
                <c:pt idx="2443">
                  <c:v>0.15</c:v>
                </c:pt>
                <c:pt idx="2444">
                  <c:v>0.15</c:v>
                </c:pt>
                <c:pt idx="2445">
                  <c:v>0.15</c:v>
                </c:pt>
                <c:pt idx="2446">
                  <c:v>0.15</c:v>
                </c:pt>
                <c:pt idx="2447">
                  <c:v>0.15</c:v>
                </c:pt>
                <c:pt idx="2448">
                  <c:v>0.15</c:v>
                </c:pt>
                <c:pt idx="2449">
                  <c:v>0.15</c:v>
                </c:pt>
                <c:pt idx="2450">
                  <c:v>0.15</c:v>
                </c:pt>
                <c:pt idx="2451">
                  <c:v>0.15</c:v>
                </c:pt>
                <c:pt idx="2452">
                  <c:v>0.15</c:v>
                </c:pt>
                <c:pt idx="2453">
                  <c:v>0.15</c:v>
                </c:pt>
                <c:pt idx="2454">
                  <c:v>0.15</c:v>
                </c:pt>
                <c:pt idx="2455">
                  <c:v>0.15</c:v>
                </c:pt>
                <c:pt idx="2456">
                  <c:v>0.15</c:v>
                </c:pt>
                <c:pt idx="2457">
                  <c:v>0.14000000000000001</c:v>
                </c:pt>
                <c:pt idx="2458">
                  <c:v>0.13</c:v>
                </c:pt>
                <c:pt idx="2459">
                  <c:v>0.13</c:v>
                </c:pt>
                <c:pt idx="2460">
                  <c:v>0.12</c:v>
                </c:pt>
                <c:pt idx="2461">
                  <c:v>0.12</c:v>
                </c:pt>
                <c:pt idx="2462">
                  <c:v>0.12</c:v>
                </c:pt>
                <c:pt idx="2463">
                  <c:v>0.12</c:v>
                </c:pt>
                <c:pt idx="2464">
                  <c:v>0.06</c:v>
                </c:pt>
                <c:pt idx="2465">
                  <c:v>0.05</c:v>
                </c:pt>
                <c:pt idx="2466">
                  <c:v>0.05</c:v>
                </c:pt>
                <c:pt idx="2467">
                  <c:v>0.04</c:v>
                </c:pt>
                <c:pt idx="2468">
                  <c:v>0.04</c:v>
                </c:pt>
                <c:pt idx="2469">
                  <c:v>0.04</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3</c:v>
                </c:pt>
                <c:pt idx="2483">
                  <c:v>0.03</c:v>
                </c:pt>
                <c:pt idx="2484">
                  <c:v>0.03</c:v>
                </c:pt>
                <c:pt idx="2485">
                  <c:v>0.03</c:v>
                </c:pt>
                <c:pt idx="2486">
                  <c:v>0.03</c:v>
                </c:pt>
                <c:pt idx="2487">
                  <c:v>0.03</c:v>
                </c:pt>
                <c:pt idx="2488">
                  <c:v>0.03</c:v>
                </c:pt>
                <c:pt idx="2489">
                  <c:v>0.03</c:v>
                </c:pt>
                <c:pt idx="2490">
                  <c:v>0.03</c:v>
                </c:pt>
                <c:pt idx="2491">
                  <c:v>0.03</c:v>
                </c:pt>
                <c:pt idx="2492">
                  <c:v>0.03</c:v>
                </c:pt>
                <c:pt idx="2493">
                  <c:v>0.03</c:v>
                </c:pt>
                <c:pt idx="2494">
                  <c:v>0.03</c:v>
                </c:pt>
                <c:pt idx="2495">
                  <c:v>0.03</c:v>
                </c:pt>
                <c:pt idx="2496">
                  <c:v>0.03</c:v>
                </c:pt>
                <c:pt idx="2497">
                  <c:v>0.03</c:v>
                </c:pt>
                <c:pt idx="2498">
                  <c:v>0.03</c:v>
                </c:pt>
                <c:pt idx="2499">
                  <c:v>0.03</c:v>
                </c:pt>
                <c:pt idx="2500">
                  <c:v>0.03</c:v>
                </c:pt>
                <c:pt idx="2501">
                  <c:v>0.03</c:v>
                </c:pt>
                <c:pt idx="2502">
                  <c:v>0.03</c:v>
                </c:pt>
                <c:pt idx="2503">
                  <c:v>0.03</c:v>
                </c:pt>
                <c:pt idx="2504">
                  <c:v>0.03</c:v>
                </c:pt>
                <c:pt idx="2505">
                  <c:v>0.03</c:v>
                </c:pt>
                <c:pt idx="2506">
                  <c:v>0.03</c:v>
                </c:pt>
                <c:pt idx="2507">
                  <c:v>0.03</c:v>
                </c:pt>
                <c:pt idx="2508">
                  <c:v>0.03</c:v>
                </c:pt>
                <c:pt idx="2509">
                  <c:v>0.03</c:v>
                </c:pt>
                <c:pt idx="2510">
                  <c:v>0.03</c:v>
                </c:pt>
                <c:pt idx="2511">
                  <c:v>0.03</c:v>
                </c:pt>
                <c:pt idx="2512">
                  <c:v>0.03</c:v>
                </c:pt>
                <c:pt idx="2513">
                  <c:v>0.03</c:v>
                </c:pt>
                <c:pt idx="2514">
                  <c:v>0.03</c:v>
                </c:pt>
                <c:pt idx="2515">
                  <c:v>0.03</c:v>
                </c:pt>
                <c:pt idx="2516">
                  <c:v>0.03</c:v>
                </c:pt>
                <c:pt idx="2517">
                  <c:v>0.03</c:v>
                </c:pt>
                <c:pt idx="2518">
                  <c:v>0.03</c:v>
                </c:pt>
                <c:pt idx="2519">
                  <c:v>0.03</c:v>
                </c:pt>
                <c:pt idx="2520">
                  <c:v>0.03</c:v>
                </c:pt>
                <c:pt idx="2521">
                  <c:v>0.03</c:v>
                </c:pt>
                <c:pt idx="2522">
                  <c:v>0.03</c:v>
                </c:pt>
                <c:pt idx="2523">
                  <c:v>0.03</c:v>
                </c:pt>
                <c:pt idx="2524">
                  <c:v>0.03</c:v>
                </c:pt>
                <c:pt idx="2525">
                  <c:v>0.03</c:v>
                </c:pt>
                <c:pt idx="2526">
                  <c:v>0.03</c:v>
                </c:pt>
                <c:pt idx="2527">
                  <c:v>0.03</c:v>
                </c:pt>
                <c:pt idx="2528">
                  <c:v>0.03</c:v>
                </c:pt>
                <c:pt idx="2529">
                  <c:v>0.03</c:v>
                </c:pt>
                <c:pt idx="2530">
                  <c:v>0.03</c:v>
                </c:pt>
                <c:pt idx="2531">
                  <c:v>0.03</c:v>
                </c:pt>
                <c:pt idx="2532">
                  <c:v>0.03</c:v>
                </c:pt>
                <c:pt idx="2533">
                  <c:v>0.03</c:v>
                </c:pt>
                <c:pt idx="2534">
                  <c:v>0.03</c:v>
                </c:pt>
                <c:pt idx="2535">
                  <c:v>0.03</c:v>
                </c:pt>
                <c:pt idx="2536">
                  <c:v>0.03</c:v>
                </c:pt>
                <c:pt idx="2537">
                  <c:v>0.03</c:v>
                </c:pt>
                <c:pt idx="2538">
                  <c:v>0.03</c:v>
                </c:pt>
                <c:pt idx="2539">
                  <c:v>0.03</c:v>
                </c:pt>
                <c:pt idx="2540">
                  <c:v>0.02</c:v>
                </c:pt>
                <c:pt idx="2541">
                  <c:v>0.02</c:v>
                </c:pt>
                <c:pt idx="2542">
                  <c:v>0.02</c:v>
                </c:pt>
                <c:pt idx="2543">
                  <c:v>0.02</c:v>
                </c:pt>
                <c:pt idx="2544">
                  <c:v>0.02</c:v>
                </c:pt>
                <c:pt idx="2545">
                  <c:v>0.02</c:v>
                </c:pt>
                <c:pt idx="2546">
                  <c:v>0.02</c:v>
                </c:pt>
                <c:pt idx="2547">
                  <c:v>0.02</c:v>
                </c:pt>
                <c:pt idx="2548">
                  <c:v>0.02</c:v>
                </c:pt>
                <c:pt idx="2549">
                  <c:v>0.02</c:v>
                </c:pt>
                <c:pt idx="2550">
                  <c:v>0.02</c:v>
                </c:pt>
                <c:pt idx="2551">
                  <c:v>0.02</c:v>
                </c:pt>
                <c:pt idx="2552">
                  <c:v>0.02</c:v>
                </c:pt>
                <c:pt idx="2553">
                  <c:v>0.02</c:v>
                </c:pt>
                <c:pt idx="2554">
                  <c:v>0.02</c:v>
                </c:pt>
                <c:pt idx="2555">
                  <c:v>0.02</c:v>
                </c:pt>
                <c:pt idx="2556">
                  <c:v>0.02</c:v>
                </c:pt>
                <c:pt idx="2557">
                  <c:v>0.02</c:v>
                </c:pt>
                <c:pt idx="2558">
                  <c:v>0.02</c:v>
                </c:pt>
                <c:pt idx="2559">
                  <c:v>0.02</c:v>
                </c:pt>
                <c:pt idx="2560">
                  <c:v>0.02</c:v>
                </c:pt>
                <c:pt idx="2561">
                  <c:v>0.02</c:v>
                </c:pt>
                <c:pt idx="2562">
                  <c:v>0.02</c:v>
                </c:pt>
                <c:pt idx="2563">
                  <c:v>0.02</c:v>
                </c:pt>
                <c:pt idx="2564">
                  <c:v>0.02</c:v>
                </c:pt>
                <c:pt idx="2565">
                  <c:v>0.02</c:v>
                </c:pt>
                <c:pt idx="2566">
                  <c:v>0.02</c:v>
                </c:pt>
                <c:pt idx="2567">
                  <c:v>0.02</c:v>
                </c:pt>
                <c:pt idx="2568">
                  <c:v>0.02</c:v>
                </c:pt>
                <c:pt idx="2569">
                  <c:v>0.02</c:v>
                </c:pt>
                <c:pt idx="2570">
                  <c:v>0.02</c:v>
                </c:pt>
                <c:pt idx="2571">
                  <c:v>0.02</c:v>
                </c:pt>
                <c:pt idx="2572">
                  <c:v>0.02</c:v>
                </c:pt>
                <c:pt idx="2573">
                  <c:v>0.02</c:v>
                </c:pt>
                <c:pt idx="2574">
                  <c:v>0.02</c:v>
                </c:pt>
                <c:pt idx="2575">
                  <c:v>0.02</c:v>
                </c:pt>
                <c:pt idx="2576">
                  <c:v>0.02</c:v>
                </c:pt>
                <c:pt idx="2577">
                  <c:v>0.02</c:v>
                </c:pt>
                <c:pt idx="2578">
                  <c:v>0.02</c:v>
                </c:pt>
                <c:pt idx="2579">
                  <c:v>0.02</c:v>
                </c:pt>
                <c:pt idx="2580">
                  <c:v>0.02</c:v>
                </c:pt>
                <c:pt idx="2581">
                  <c:v>0.03</c:v>
                </c:pt>
                <c:pt idx="2582">
                  <c:v>0.03</c:v>
                </c:pt>
                <c:pt idx="2583">
                  <c:v>0.03</c:v>
                </c:pt>
                <c:pt idx="2584">
                  <c:v>0.03</c:v>
                </c:pt>
                <c:pt idx="2585">
                  <c:v>0.03</c:v>
                </c:pt>
                <c:pt idx="2586">
                  <c:v>0.03</c:v>
                </c:pt>
                <c:pt idx="2587">
                  <c:v>0.03</c:v>
                </c:pt>
                <c:pt idx="2588">
                  <c:v>0.03</c:v>
                </c:pt>
                <c:pt idx="2589">
                  <c:v>0.03</c:v>
                </c:pt>
                <c:pt idx="2590">
                  <c:v>0.03</c:v>
                </c:pt>
                <c:pt idx="2591">
                  <c:v>0.03</c:v>
                </c:pt>
                <c:pt idx="2592">
                  <c:v>0.03</c:v>
                </c:pt>
                <c:pt idx="2593">
                  <c:v>0.03</c:v>
                </c:pt>
                <c:pt idx="2594">
                  <c:v>0.03</c:v>
                </c:pt>
                <c:pt idx="2595">
                  <c:v>0.03</c:v>
                </c:pt>
                <c:pt idx="2596">
                  <c:v>0.03</c:v>
                </c:pt>
                <c:pt idx="2597">
                  <c:v>0.03</c:v>
                </c:pt>
                <c:pt idx="2598">
                  <c:v>0.03</c:v>
                </c:pt>
                <c:pt idx="2599">
                  <c:v>0.03</c:v>
                </c:pt>
                <c:pt idx="2600">
                  <c:v>0.03</c:v>
                </c:pt>
                <c:pt idx="2601">
                  <c:v>0.03</c:v>
                </c:pt>
                <c:pt idx="2602">
                  <c:v>0.03</c:v>
                </c:pt>
                <c:pt idx="2603">
                  <c:v>0.03</c:v>
                </c:pt>
                <c:pt idx="2604">
                  <c:v>0.03</c:v>
                </c:pt>
                <c:pt idx="2605">
                  <c:v>0.03</c:v>
                </c:pt>
                <c:pt idx="2606">
                  <c:v>0.03</c:v>
                </c:pt>
                <c:pt idx="2607">
                  <c:v>0.03</c:v>
                </c:pt>
                <c:pt idx="2608">
                  <c:v>0.03</c:v>
                </c:pt>
                <c:pt idx="2609">
                  <c:v>0.03</c:v>
                </c:pt>
                <c:pt idx="2610">
                  <c:v>0.03</c:v>
                </c:pt>
                <c:pt idx="2611">
                  <c:v>0.03</c:v>
                </c:pt>
                <c:pt idx="2612">
                  <c:v>0.03</c:v>
                </c:pt>
                <c:pt idx="2613">
                  <c:v>0.03</c:v>
                </c:pt>
                <c:pt idx="2614">
                  <c:v>0.04</c:v>
                </c:pt>
                <c:pt idx="2615">
                  <c:v>0.04</c:v>
                </c:pt>
                <c:pt idx="2616">
                  <c:v>0.04</c:v>
                </c:pt>
                <c:pt idx="2617">
                  <c:v>0.05</c:v>
                </c:pt>
                <c:pt idx="2618">
                  <c:v>0.05</c:v>
                </c:pt>
                <c:pt idx="2619">
                  <c:v>0.05</c:v>
                </c:pt>
                <c:pt idx="2620">
                  <c:v>0.05</c:v>
                </c:pt>
                <c:pt idx="2621">
                  <c:v>0.05</c:v>
                </c:pt>
                <c:pt idx="2622">
                  <c:v>0.05</c:v>
                </c:pt>
                <c:pt idx="2623">
                  <c:v>0.05</c:v>
                </c:pt>
                <c:pt idx="2624">
                  <c:v>0.06</c:v>
                </c:pt>
                <c:pt idx="2625">
                  <c:v>7.0000000000000007E-2</c:v>
                </c:pt>
                <c:pt idx="2626">
                  <c:v>0.09</c:v>
                </c:pt>
                <c:pt idx="2627">
                  <c:v>0.1</c:v>
                </c:pt>
                <c:pt idx="2628">
                  <c:v>0.11</c:v>
                </c:pt>
                <c:pt idx="2629">
                  <c:v>0.12</c:v>
                </c:pt>
                <c:pt idx="2630">
                  <c:v>0.12</c:v>
                </c:pt>
                <c:pt idx="2631">
                  <c:v>0.12</c:v>
                </c:pt>
                <c:pt idx="2632">
                  <c:v>0.12</c:v>
                </c:pt>
                <c:pt idx="2633">
                  <c:v>0.12</c:v>
                </c:pt>
                <c:pt idx="2634">
                  <c:v>0.12</c:v>
                </c:pt>
                <c:pt idx="2635">
                  <c:v>0.12</c:v>
                </c:pt>
                <c:pt idx="2636">
                  <c:v>0.12</c:v>
                </c:pt>
                <c:pt idx="2637">
                  <c:v>0.12</c:v>
                </c:pt>
                <c:pt idx="2638">
                  <c:v>0.12</c:v>
                </c:pt>
                <c:pt idx="2639">
                  <c:v>0.12</c:v>
                </c:pt>
                <c:pt idx="2640">
                  <c:v>0.12</c:v>
                </c:pt>
                <c:pt idx="2641">
                  <c:v>0.12</c:v>
                </c:pt>
                <c:pt idx="2642">
                  <c:v>0.12</c:v>
                </c:pt>
                <c:pt idx="2643">
                  <c:v>0.12</c:v>
                </c:pt>
                <c:pt idx="2644">
                  <c:v>0.13</c:v>
                </c:pt>
                <c:pt idx="2645">
                  <c:v>0.13</c:v>
                </c:pt>
                <c:pt idx="2646">
                  <c:v>0.15</c:v>
                </c:pt>
                <c:pt idx="2647">
                  <c:v>0.16</c:v>
                </c:pt>
                <c:pt idx="2648">
                  <c:v>0.18</c:v>
                </c:pt>
                <c:pt idx="2649">
                  <c:v>0.2</c:v>
                </c:pt>
                <c:pt idx="2650">
                  <c:v>0.23</c:v>
                </c:pt>
                <c:pt idx="2651">
                  <c:v>0.26</c:v>
                </c:pt>
                <c:pt idx="2652">
                  <c:v>0.27</c:v>
                </c:pt>
                <c:pt idx="2653">
                  <c:v>0.27</c:v>
                </c:pt>
                <c:pt idx="2654">
                  <c:v>0.26</c:v>
                </c:pt>
                <c:pt idx="2655">
                  <c:v>0.26</c:v>
                </c:pt>
                <c:pt idx="2656">
                  <c:v>0.26</c:v>
                </c:pt>
                <c:pt idx="2657">
                  <c:v>0.26</c:v>
                </c:pt>
                <c:pt idx="2658">
                  <c:v>0.28000000000000003</c:v>
                </c:pt>
                <c:pt idx="2659">
                  <c:v>0.3</c:v>
                </c:pt>
                <c:pt idx="2660">
                  <c:v>0.3</c:v>
                </c:pt>
                <c:pt idx="2661">
                  <c:v>0.3</c:v>
                </c:pt>
                <c:pt idx="2662">
                  <c:v>0.28999999999999998</c:v>
                </c:pt>
                <c:pt idx="2663">
                  <c:v>0.28999999999999998</c:v>
                </c:pt>
                <c:pt idx="2664">
                  <c:v>0.28000000000000003</c:v>
                </c:pt>
                <c:pt idx="2665">
                  <c:v>0.28000000000000003</c:v>
                </c:pt>
                <c:pt idx="2666">
                  <c:v>0.28000000000000003</c:v>
                </c:pt>
                <c:pt idx="2667">
                  <c:v>0.28000000000000003</c:v>
                </c:pt>
                <c:pt idx="2668">
                  <c:v>0.26</c:v>
                </c:pt>
                <c:pt idx="2669">
                  <c:v>0.26</c:v>
                </c:pt>
                <c:pt idx="2670">
                  <c:v>0.25</c:v>
                </c:pt>
                <c:pt idx="2671">
                  <c:v>0.25</c:v>
                </c:pt>
                <c:pt idx="2672">
                  <c:v>0.25</c:v>
                </c:pt>
                <c:pt idx="2673">
                  <c:v>0.24</c:v>
                </c:pt>
                <c:pt idx="2674">
                  <c:v>0.23</c:v>
                </c:pt>
                <c:pt idx="2675">
                  <c:v>0.21</c:v>
                </c:pt>
                <c:pt idx="2676">
                  <c:v>0.19</c:v>
                </c:pt>
                <c:pt idx="2677">
                  <c:v>0.18</c:v>
                </c:pt>
                <c:pt idx="2678">
                  <c:v>0.17</c:v>
                </c:pt>
                <c:pt idx="2679">
                  <c:v>0.16</c:v>
                </c:pt>
                <c:pt idx="2680">
                  <c:v>0.16</c:v>
                </c:pt>
                <c:pt idx="2681">
                  <c:v>0.16</c:v>
                </c:pt>
                <c:pt idx="2682">
                  <c:v>0.16</c:v>
                </c:pt>
                <c:pt idx="2683">
                  <c:v>0.16</c:v>
                </c:pt>
                <c:pt idx="2684">
                  <c:v>0.16</c:v>
                </c:pt>
                <c:pt idx="2685">
                  <c:v>0.16</c:v>
                </c:pt>
                <c:pt idx="2686">
                  <c:v>0.17</c:v>
                </c:pt>
                <c:pt idx="2687">
                  <c:v>0.18</c:v>
                </c:pt>
                <c:pt idx="2688">
                  <c:v>0.19</c:v>
                </c:pt>
                <c:pt idx="2689">
                  <c:v>0.18</c:v>
                </c:pt>
                <c:pt idx="2690">
                  <c:v>0.19</c:v>
                </c:pt>
                <c:pt idx="2691">
                  <c:v>0.19</c:v>
                </c:pt>
                <c:pt idx="2692">
                  <c:v>0.19</c:v>
                </c:pt>
                <c:pt idx="2693">
                  <c:v>0.19</c:v>
                </c:pt>
                <c:pt idx="2694">
                  <c:v>0.18</c:v>
                </c:pt>
                <c:pt idx="2695">
                  <c:v>0.18</c:v>
                </c:pt>
                <c:pt idx="2696">
                  <c:v>0.18</c:v>
                </c:pt>
                <c:pt idx="2697">
                  <c:v>0.18</c:v>
                </c:pt>
                <c:pt idx="2698">
                  <c:v>0.17</c:v>
                </c:pt>
                <c:pt idx="2699">
                  <c:v>0.17</c:v>
                </c:pt>
                <c:pt idx="2700">
                  <c:v>0.17</c:v>
                </c:pt>
                <c:pt idx="2701">
                  <c:v>0.17</c:v>
                </c:pt>
                <c:pt idx="2702">
                  <c:v>0.18</c:v>
                </c:pt>
                <c:pt idx="2703">
                  <c:v>0.19</c:v>
                </c:pt>
                <c:pt idx="2704">
                  <c:v>0.2</c:v>
                </c:pt>
                <c:pt idx="2705">
                  <c:v>0.2</c:v>
                </c:pt>
                <c:pt idx="2706">
                  <c:v>0.2</c:v>
                </c:pt>
                <c:pt idx="2707">
                  <c:v>0.21</c:v>
                </c:pt>
                <c:pt idx="2708">
                  <c:v>0.21</c:v>
                </c:pt>
                <c:pt idx="2709">
                  <c:v>0.21</c:v>
                </c:pt>
                <c:pt idx="2710">
                  <c:v>0.21</c:v>
                </c:pt>
                <c:pt idx="2711">
                  <c:v>0.21</c:v>
                </c:pt>
                <c:pt idx="2712">
                  <c:v>0.21</c:v>
                </c:pt>
                <c:pt idx="2713">
                  <c:v>0.2</c:v>
                </c:pt>
                <c:pt idx="2714">
                  <c:v>0.2</c:v>
                </c:pt>
                <c:pt idx="2715">
                  <c:v>0.19</c:v>
                </c:pt>
                <c:pt idx="2716">
                  <c:v>0.19</c:v>
                </c:pt>
                <c:pt idx="2717">
                  <c:v>0.19</c:v>
                </c:pt>
                <c:pt idx="2718">
                  <c:v>0.19</c:v>
                </c:pt>
                <c:pt idx="2719">
                  <c:v>0.18</c:v>
                </c:pt>
                <c:pt idx="2720">
                  <c:v>0.17</c:v>
                </c:pt>
                <c:pt idx="2721">
                  <c:v>0.17</c:v>
                </c:pt>
                <c:pt idx="2722">
                  <c:v>0.16</c:v>
                </c:pt>
                <c:pt idx="2723">
                  <c:v>0.16</c:v>
                </c:pt>
                <c:pt idx="2724">
                  <c:v>0.16</c:v>
                </c:pt>
                <c:pt idx="2725">
                  <c:v>0.16</c:v>
                </c:pt>
                <c:pt idx="2726">
                  <c:v>0.16</c:v>
                </c:pt>
                <c:pt idx="2727">
                  <c:v>0.17</c:v>
                </c:pt>
                <c:pt idx="2728">
                  <c:v>0.17</c:v>
                </c:pt>
                <c:pt idx="2729">
                  <c:v>0.17</c:v>
                </c:pt>
                <c:pt idx="2730">
                  <c:v>0.17</c:v>
                </c:pt>
                <c:pt idx="2731">
                  <c:v>0.17</c:v>
                </c:pt>
                <c:pt idx="2732">
                  <c:v>0.17</c:v>
                </c:pt>
                <c:pt idx="2733">
                  <c:v>0.17</c:v>
                </c:pt>
                <c:pt idx="2734">
                  <c:v>0.16</c:v>
                </c:pt>
                <c:pt idx="2735">
                  <c:v>0.16</c:v>
                </c:pt>
                <c:pt idx="2736">
                  <c:v>0.16</c:v>
                </c:pt>
                <c:pt idx="2737">
                  <c:v>0.16</c:v>
                </c:pt>
                <c:pt idx="2738">
                  <c:v>0.16</c:v>
                </c:pt>
                <c:pt idx="2739">
                  <c:v>0.16</c:v>
                </c:pt>
                <c:pt idx="2740">
                  <c:v>0.16</c:v>
                </c:pt>
                <c:pt idx="2741">
                  <c:v>0.16</c:v>
                </c:pt>
                <c:pt idx="2742">
                  <c:v>0.16</c:v>
                </c:pt>
                <c:pt idx="2743">
                  <c:v>0.16</c:v>
                </c:pt>
                <c:pt idx="2744">
                  <c:v>0.16</c:v>
                </c:pt>
                <c:pt idx="2745">
                  <c:v>0.16</c:v>
                </c:pt>
                <c:pt idx="2746">
                  <c:v>0.16</c:v>
                </c:pt>
                <c:pt idx="2747">
                  <c:v>0.15</c:v>
                </c:pt>
                <c:pt idx="2748">
                  <c:v>0.15</c:v>
                </c:pt>
                <c:pt idx="2749">
                  <c:v>0.15</c:v>
                </c:pt>
                <c:pt idx="2750">
                  <c:v>0.14000000000000001</c:v>
                </c:pt>
                <c:pt idx="2751">
                  <c:v>0.13</c:v>
                </c:pt>
                <c:pt idx="2752">
                  <c:v>0.13</c:v>
                </c:pt>
                <c:pt idx="2753">
                  <c:v>0.13</c:v>
                </c:pt>
                <c:pt idx="2754">
                  <c:v>0.13</c:v>
                </c:pt>
                <c:pt idx="2755">
                  <c:v>0.13</c:v>
                </c:pt>
                <c:pt idx="2756">
                  <c:v>0.13</c:v>
                </c:pt>
                <c:pt idx="2757">
                  <c:v>0.13</c:v>
                </c:pt>
                <c:pt idx="2758">
                  <c:v>0.13</c:v>
                </c:pt>
                <c:pt idx="2759">
                  <c:v>0.13</c:v>
                </c:pt>
                <c:pt idx="2760">
                  <c:v>0.13</c:v>
                </c:pt>
                <c:pt idx="2761">
                  <c:v>0.13</c:v>
                </c:pt>
                <c:pt idx="2762">
                  <c:v>0.13</c:v>
                </c:pt>
                <c:pt idx="2763">
                  <c:v>0.13</c:v>
                </c:pt>
                <c:pt idx="2764">
                  <c:v>0.13</c:v>
                </c:pt>
                <c:pt idx="2765">
                  <c:v>0.13</c:v>
                </c:pt>
                <c:pt idx="2766">
                  <c:v>0.13</c:v>
                </c:pt>
                <c:pt idx="2767">
                  <c:v>0.13</c:v>
                </c:pt>
                <c:pt idx="2768">
                  <c:v>0.13</c:v>
                </c:pt>
                <c:pt idx="2769">
                  <c:v>0.13</c:v>
                </c:pt>
                <c:pt idx="2770">
                  <c:v>0.13</c:v>
                </c:pt>
                <c:pt idx="2771">
                  <c:v>0.13</c:v>
                </c:pt>
                <c:pt idx="2772">
                  <c:v>0.13</c:v>
                </c:pt>
                <c:pt idx="2773">
                  <c:v>0.13</c:v>
                </c:pt>
                <c:pt idx="2774">
                  <c:v>0.13</c:v>
                </c:pt>
                <c:pt idx="2775">
                  <c:v>0.13</c:v>
                </c:pt>
                <c:pt idx="2776">
                  <c:v>0.13</c:v>
                </c:pt>
                <c:pt idx="2777">
                  <c:v>0.13</c:v>
                </c:pt>
                <c:pt idx="2778">
                  <c:v>0.13</c:v>
                </c:pt>
                <c:pt idx="2779">
                  <c:v>0.13</c:v>
                </c:pt>
                <c:pt idx="2780">
                  <c:v>0.13</c:v>
                </c:pt>
                <c:pt idx="2781">
                  <c:v>0.13</c:v>
                </c:pt>
                <c:pt idx="2782">
                  <c:v>0.13</c:v>
                </c:pt>
                <c:pt idx="2783">
                  <c:v>0.13</c:v>
                </c:pt>
                <c:pt idx="2784">
                  <c:v>0.13</c:v>
                </c:pt>
                <c:pt idx="2785">
                  <c:v>0.13</c:v>
                </c:pt>
                <c:pt idx="2786">
                  <c:v>0.13</c:v>
                </c:pt>
                <c:pt idx="2787">
                  <c:v>0.13</c:v>
                </c:pt>
                <c:pt idx="2788">
                  <c:v>0.13</c:v>
                </c:pt>
                <c:pt idx="2789">
                  <c:v>0.13</c:v>
                </c:pt>
                <c:pt idx="2790">
                  <c:v>0.14000000000000001</c:v>
                </c:pt>
                <c:pt idx="2791">
                  <c:v>0.14000000000000001</c:v>
                </c:pt>
                <c:pt idx="2792">
                  <c:v>0.14000000000000001</c:v>
                </c:pt>
                <c:pt idx="2793">
                  <c:v>0.14000000000000001</c:v>
                </c:pt>
                <c:pt idx="2794">
                  <c:v>0.14000000000000001</c:v>
                </c:pt>
                <c:pt idx="2795">
                  <c:v>0.14000000000000001</c:v>
                </c:pt>
                <c:pt idx="2796">
                  <c:v>0.14000000000000001</c:v>
                </c:pt>
                <c:pt idx="2797">
                  <c:v>0.15</c:v>
                </c:pt>
                <c:pt idx="2798">
                  <c:v>0.15</c:v>
                </c:pt>
                <c:pt idx="2799">
                  <c:v>0.15</c:v>
                </c:pt>
                <c:pt idx="2800">
                  <c:v>0.15</c:v>
                </c:pt>
                <c:pt idx="2801">
                  <c:v>0.15</c:v>
                </c:pt>
                <c:pt idx="2802">
                  <c:v>0.15</c:v>
                </c:pt>
                <c:pt idx="2803">
                  <c:v>0.15</c:v>
                </c:pt>
                <c:pt idx="2804">
                  <c:v>0.15</c:v>
                </c:pt>
                <c:pt idx="2805">
                  <c:v>0.15</c:v>
                </c:pt>
                <c:pt idx="2806">
                  <c:v>0.15</c:v>
                </c:pt>
                <c:pt idx="2807">
                  <c:v>0.15</c:v>
                </c:pt>
                <c:pt idx="2808">
                  <c:v>0.15</c:v>
                </c:pt>
                <c:pt idx="2809">
                  <c:v>0.15</c:v>
                </c:pt>
                <c:pt idx="2810">
                  <c:v>0.15</c:v>
                </c:pt>
                <c:pt idx="2811">
                  <c:v>0.15</c:v>
                </c:pt>
                <c:pt idx="2812">
                  <c:v>0.15</c:v>
                </c:pt>
                <c:pt idx="2813">
                  <c:v>0.15</c:v>
                </c:pt>
                <c:pt idx="2814">
                  <c:v>0.15</c:v>
                </c:pt>
                <c:pt idx="2815">
                  <c:v>0.15</c:v>
                </c:pt>
                <c:pt idx="2816">
                  <c:v>0.15</c:v>
                </c:pt>
                <c:pt idx="2817">
                  <c:v>0.15</c:v>
                </c:pt>
                <c:pt idx="2818">
                  <c:v>0.15</c:v>
                </c:pt>
                <c:pt idx="2819">
                  <c:v>0.15</c:v>
                </c:pt>
                <c:pt idx="2820">
                  <c:v>0.15</c:v>
                </c:pt>
                <c:pt idx="2821">
                  <c:v>0.15</c:v>
                </c:pt>
                <c:pt idx="2822">
                  <c:v>0.15</c:v>
                </c:pt>
                <c:pt idx="2823">
                  <c:v>0.15</c:v>
                </c:pt>
                <c:pt idx="2824">
                  <c:v>0.15</c:v>
                </c:pt>
                <c:pt idx="2825">
                  <c:v>0.14000000000000001</c:v>
                </c:pt>
                <c:pt idx="2826">
                  <c:v>0.14000000000000001</c:v>
                </c:pt>
                <c:pt idx="2827">
                  <c:v>0.14000000000000001</c:v>
                </c:pt>
                <c:pt idx="2828">
                  <c:v>0.14000000000000001</c:v>
                </c:pt>
                <c:pt idx="2829">
                  <c:v>0.14000000000000001</c:v>
                </c:pt>
                <c:pt idx="2830">
                  <c:v>0.14000000000000001</c:v>
                </c:pt>
                <c:pt idx="2831">
                  <c:v>0.14000000000000001</c:v>
                </c:pt>
                <c:pt idx="2832">
                  <c:v>0.14000000000000001</c:v>
                </c:pt>
                <c:pt idx="2833">
                  <c:v>0.14000000000000001</c:v>
                </c:pt>
                <c:pt idx="2834">
                  <c:v>0.14000000000000001</c:v>
                </c:pt>
                <c:pt idx="2835">
                  <c:v>0.14000000000000001</c:v>
                </c:pt>
                <c:pt idx="2836">
                  <c:v>0.13</c:v>
                </c:pt>
                <c:pt idx="2837">
                  <c:v>0.13</c:v>
                </c:pt>
                <c:pt idx="2838">
                  <c:v>0.19</c:v>
                </c:pt>
                <c:pt idx="2839">
                  <c:v>0.18</c:v>
                </c:pt>
                <c:pt idx="2840">
                  <c:v>0.18</c:v>
                </c:pt>
                <c:pt idx="2841">
                  <c:v>0.18</c:v>
                </c:pt>
                <c:pt idx="2842">
                  <c:v>0.18</c:v>
                </c:pt>
                <c:pt idx="2843">
                  <c:v>0.18</c:v>
                </c:pt>
                <c:pt idx="2844">
                  <c:v>0.17</c:v>
                </c:pt>
                <c:pt idx="2845">
                  <c:v>0.17</c:v>
                </c:pt>
                <c:pt idx="2846">
                  <c:v>0.16</c:v>
                </c:pt>
                <c:pt idx="2847">
                  <c:v>0.16</c:v>
                </c:pt>
                <c:pt idx="2848">
                  <c:v>0.16</c:v>
                </c:pt>
                <c:pt idx="2849">
                  <c:v>0.16</c:v>
                </c:pt>
                <c:pt idx="2850">
                  <c:v>0.16</c:v>
                </c:pt>
                <c:pt idx="2851">
                  <c:v>0.16</c:v>
                </c:pt>
                <c:pt idx="2852">
                  <c:v>0.16</c:v>
                </c:pt>
                <c:pt idx="2853">
                  <c:v>0.16</c:v>
                </c:pt>
                <c:pt idx="2854">
                  <c:v>0.16</c:v>
                </c:pt>
                <c:pt idx="2855">
                  <c:v>0.16</c:v>
                </c:pt>
                <c:pt idx="2856">
                  <c:v>0.16</c:v>
                </c:pt>
                <c:pt idx="2857">
                  <c:v>0.16</c:v>
                </c:pt>
                <c:pt idx="2858">
                  <c:v>0.16</c:v>
                </c:pt>
                <c:pt idx="2859">
                  <c:v>0.16</c:v>
                </c:pt>
                <c:pt idx="2860">
                  <c:v>0.16</c:v>
                </c:pt>
                <c:pt idx="2861">
                  <c:v>0.16</c:v>
                </c:pt>
                <c:pt idx="2862">
                  <c:v>0.16</c:v>
                </c:pt>
                <c:pt idx="2863">
                  <c:v>0.16</c:v>
                </c:pt>
                <c:pt idx="2864">
                  <c:v>0.16</c:v>
                </c:pt>
                <c:pt idx="2865">
                  <c:v>0.16</c:v>
                </c:pt>
                <c:pt idx="2866">
                  <c:v>0.16</c:v>
                </c:pt>
                <c:pt idx="2867">
                  <c:v>0.16</c:v>
                </c:pt>
                <c:pt idx="2868">
                  <c:v>0.16</c:v>
                </c:pt>
                <c:pt idx="2869">
                  <c:v>0.16</c:v>
                </c:pt>
                <c:pt idx="2870">
                  <c:v>0.16</c:v>
                </c:pt>
                <c:pt idx="2871">
                  <c:v>0.16</c:v>
                </c:pt>
                <c:pt idx="2872">
                  <c:v>0.16</c:v>
                </c:pt>
                <c:pt idx="2873">
                  <c:v>0.19</c:v>
                </c:pt>
                <c:pt idx="2874">
                  <c:v>0.21</c:v>
                </c:pt>
                <c:pt idx="2875">
                  <c:v>0.2</c:v>
                </c:pt>
                <c:pt idx="2876">
                  <c:v>0.2</c:v>
                </c:pt>
                <c:pt idx="2877">
                  <c:v>0.2</c:v>
                </c:pt>
                <c:pt idx="2878">
                  <c:v>0.2</c:v>
                </c:pt>
                <c:pt idx="2879">
                  <c:v>0.2</c:v>
                </c:pt>
                <c:pt idx="2880">
                  <c:v>0.2</c:v>
                </c:pt>
                <c:pt idx="2881">
                  <c:v>0.2</c:v>
                </c:pt>
                <c:pt idx="2882">
                  <c:v>0.2</c:v>
                </c:pt>
                <c:pt idx="2883">
                  <c:v>0.19</c:v>
                </c:pt>
                <c:pt idx="2884">
                  <c:v>0.19</c:v>
                </c:pt>
                <c:pt idx="2885">
                  <c:v>0.19</c:v>
                </c:pt>
                <c:pt idx="2886">
                  <c:v>0.19</c:v>
                </c:pt>
                <c:pt idx="2887">
                  <c:v>0.18</c:v>
                </c:pt>
                <c:pt idx="2888">
                  <c:v>0.18</c:v>
                </c:pt>
                <c:pt idx="2889">
                  <c:v>0.18</c:v>
                </c:pt>
                <c:pt idx="2890">
                  <c:v>0.18</c:v>
                </c:pt>
                <c:pt idx="2891">
                  <c:v>0.18</c:v>
                </c:pt>
                <c:pt idx="2892">
                  <c:v>0.19</c:v>
                </c:pt>
                <c:pt idx="2893">
                  <c:v>0.21</c:v>
                </c:pt>
                <c:pt idx="2894">
                  <c:v>0.24</c:v>
                </c:pt>
                <c:pt idx="2895">
                  <c:v>0.25</c:v>
                </c:pt>
                <c:pt idx="2896">
                  <c:v>0.24</c:v>
                </c:pt>
                <c:pt idx="2897">
                  <c:v>0.24</c:v>
                </c:pt>
                <c:pt idx="2898">
                  <c:v>0.24</c:v>
                </c:pt>
                <c:pt idx="2899">
                  <c:v>0.25</c:v>
                </c:pt>
                <c:pt idx="2900">
                  <c:v>0.25</c:v>
                </c:pt>
                <c:pt idx="2901">
                  <c:v>0.25</c:v>
                </c:pt>
                <c:pt idx="2902">
                  <c:v>0.25</c:v>
                </c:pt>
                <c:pt idx="2903">
                  <c:v>0.25</c:v>
                </c:pt>
                <c:pt idx="2904">
                  <c:v>0.25</c:v>
                </c:pt>
                <c:pt idx="2905">
                  <c:v>0.25</c:v>
                </c:pt>
                <c:pt idx="2906">
                  <c:v>0.25</c:v>
                </c:pt>
                <c:pt idx="2907">
                  <c:v>0.25</c:v>
                </c:pt>
                <c:pt idx="2908">
                  <c:v>0.25</c:v>
                </c:pt>
                <c:pt idx="2909">
                  <c:v>0.25</c:v>
                </c:pt>
                <c:pt idx="2910">
                  <c:v>0.25</c:v>
                </c:pt>
                <c:pt idx="2911">
                  <c:v>0.25</c:v>
                </c:pt>
                <c:pt idx="2912">
                  <c:v>0.25</c:v>
                </c:pt>
                <c:pt idx="2913">
                  <c:v>0.25</c:v>
                </c:pt>
                <c:pt idx="2914">
                  <c:v>0.26</c:v>
                </c:pt>
                <c:pt idx="2915">
                  <c:v>0.26</c:v>
                </c:pt>
                <c:pt idx="2916">
                  <c:v>0.26</c:v>
                </c:pt>
                <c:pt idx="2917">
                  <c:v>0.26</c:v>
                </c:pt>
                <c:pt idx="2918">
                  <c:v>0.26</c:v>
                </c:pt>
                <c:pt idx="2919">
                  <c:v>0.26</c:v>
                </c:pt>
                <c:pt idx="2920">
                  <c:v>0.26</c:v>
                </c:pt>
                <c:pt idx="2921">
                  <c:v>0.27</c:v>
                </c:pt>
                <c:pt idx="2922">
                  <c:v>0.26</c:v>
                </c:pt>
                <c:pt idx="2923">
                  <c:v>0.26</c:v>
                </c:pt>
                <c:pt idx="2924">
                  <c:v>0.26</c:v>
                </c:pt>
                <c:pt idx="2925">
                  <c:v>0.26</c:v>
                </c:pt>
                <c:pt idx="2926">
                  <c:v>0.26</c:v>
                </c:pt>
                <c:pt idx="2927">
                  <c:v>0.26</c:v>
                </c:pt>
                <c:pt idx="2928">
                  <c:v>0.26</c:v>
                </c:pt>
                <c:pt idx="2929">
                  <c:v>0.25</c:v>
                </c:pt>
                <c:pt idx="2930">
                  <c:v>0.25</c:v>
                </c:pt>
                <c:pt idx="2931">
                  <c:v>0.25</c:v>
                </c:pt>
                <c:pt idx="2932">
                  <c:v>0.25</c:v>
                </c:pt>
                <c:pt idx="2933">
                  <c:v>0.25</c:v>
                </c:pt>
                <c:pt idx="2934">
                  <c:v>0.26</c:v>
                </c:pt>
                <c:pt idx="2935">
                  <c:v>0.26</c:v>
                </c:pt>
                <c:pt idx="2936">
                  <c:v>0.26</c:v>
                </c:pt>
                <c:pt idx="2937">
                  <c:v>0.26</c:v>
                </c:pt>
                <c:pt idx="2938">
                  <c:v>0.27</c:v>
                </c:pt>
                <c:pt idx="2939">
                  <c:v>0.27</c:v>
                </c:pt>
                <c:pt idx="2940">
                  <c:v>0.27</c:v>
                </c:pt>
                <c:pt idx="2941">
                  <c:v>0.27</c:v>
                </c:pt>
                <c:pt idx="2942">
                  <c:v>0.26</c:v>
                </c:pt>
                <c:pt idx="2943">
                  <c:v>0.26</c:v>
                </c:pt>
                <c:pt idx="2944">
                  <c:v>0.26</c:v>
                </c:pt>
                <c:pt idx="2945">
                  <c:v>0.26</c:v>
                </c:pt>
                <c:pt idx="2946" formatCode="0.00">
                  <c:v>0.26</c:v>
                </c:pt>
                <c:pt idx="2947" formatCode="0.00">
                  <c:v>0.26</c:v>
                </c:pt>
                <c:pt idx="2948" formatCode="0.00">
                  <c:v>0.26</c:v>
                </c:pt>
                <c:pt idx="2949" formatCode="0.00">
                  <c:v>0.25</c:v>
                </c:pt>
                <c:pt idx="2950" formatCode="0.00">
                  <c:v>0.24</c:v>
                </c:pt>
                <c:pt idx="2951" formatCode="0.00">
                  <c:v>0.23</c:v>
                </c:pt>
                <c:pt idx="2952" formatCode="0.00">
                  <c:v>0.23</c:v>
                </c:pt>
                <c:pt idx="2953" formatCode="0.00">
                  <c:v>0.22</c:v>
                </c:pt>
                <c:pt idx="2954" formatCode="0.00">
                  <c:v>0.21</c:v>
                </c:pt>
                <c:pt idx="2955" formatCode="0.00">
                  <c:v>0.21</c:v>
                </c:pt>
                <c:pt idx="2956" formatCode="0.00">
                  <c:v>0.21</c:v>
                </c:pt>
                <c:pt idx="2957" formatCode="0.00">
                  <c:v>0.21</c:v>
                </c:pt>
                <c:pt idx="2958" formatCode="0.00">
                  <c:v>0.21</c:v>
                </c:pt>
                <c:pt idx="2959" formatCode="0.00">
                  <c:v>0.21</c:v>
                </c:pt>
                <c:pt idx="2960" formatCode="0.00">
                  <c:v>0.21</c:v>
                </c:pt>
                <c:pt idx="2961" formatCode="0.00">
                  <c:v>0.21</c:v>
                </c:pt>
                <c:pt idx="2962" formatCode="0.00">
                  <c:v>0.21</c:v>
                </c:pt>
                <c:pt idx="2963" formatCode="0.00">
                  <c:v>0.21</c:v>
                </c:pt>
                <c:pt idx="2964" formatCode="0.00">
                  <c:v>0.21</c:v>
                </c:pt>
                <c:pt idx="2965" formatCode="0.00">
                  <c:v>0.21</c:v>
                </c:pt>
                <c:pt idx="2966" formatCode="0.00">
                  <c:v>0.21</c:v>
                </c:pt>
                <c:pt idx="2967" formatCode="0.00">
                  <c:v>0.21</c:v>
                </c:pt>
                <c:pt idx="2968" formatCode="0.00">
                  <c:v>0.21</c:v>
                </c:pt>
                <c:pt idx="2969" formatCode="0.00">
                  <c:v>0.21</c:v>
                </c:pt>
                <c:pt idx="2970" formatCode="0.00">
                  <c:v>0.21</c:v>
                </c:pt>
                <c:pt idx="2971" formatCode="0.00">
                  <c:v>0.21</c:v>
                </c:pt>
                <c:pt idx="2972" formatCode="0.00">
                  <c:v>0.21</c:v>
                </c:pt>
                <c:pt idx="2973" formatCode="0.00">
                  <c:v>0.21</c:v>
                </c:pt>
                <c:pt idx="2974" formatCode="0.00">
                  <c:v>0.21</c:v>
                </c:pt>
                <c:pt idx="2975" formatCode="0.00">
                  <c:v>0.21</c:v>
                </c:pt>
                <c:pt idx="2976" formatCode="0.00">
                  <c:v>0.21</c:v>
                </c:pt>
                <c:pt idx="2977" formatCode="0.00">
                  <c:v>0.21</c:v>
                </c:pt>
                <c:pt idx="2978" formatCode="0.00">
                  <c:v>0.21</c:v>
                </c:pt>
                <c:pt idx="2979" formatCode="0.00">
                  <c:v>0.21</c:v>
                </c:pt>
                <c:pt idx="2980" formatCode="0.00">
                  <c:v>0.21</c:v>
                </c:pt>
                <c:pt idx="2981" formatCode="0.00">
                  <c:v>0.21</c:v>
                </c:pt>
                <c:pt idx="2982" formatCode="0.00">
                  <c:v>0.21</c:v>
                </c:pt>
                <c:pt idx="2983" formatCode="0.00">
                  <c:v>0.21</c:v>
                </c:pt>
                <c:pt idx="2984" formatCode="0.00">
                  <c:v>0.21</c:v>
                </c:pt>
                <c:pt idx="2985" formatCode="0.00">
                  <c:v>0.21</c:v>
                </c:pt>
                <c:pt idx="2986" formatCode="0.00">
                  <c:v>0.2</c:v>
                </c:pt>
                <c:pt idx="2987" formatCode="0.00">
                  <c:v>0.2</c:v>
                </c:pt>
                <c:pt idx="2988" formatCode="0.00">
                  <c:v>0.2</c:v>
                </c:pt>
                <c:pt idx="2989" formatCode="0.00">
                  <c:v>0.2</c:v>
                </c:pt>
                <c:pt idx="2990" formatCode="0.00">
                  <c:v>0.19</c:v>
                </c:pt>
                <c:pt idx="2991" formatCode="0.00">
                  <c:v>0.19</c:v>
                </c:pt>
                <c:pt idx="2992" formatCode="0.00">
                  <c:v>0.19</c:v>
                </c:pt>
                <c:pt idx="2993" formatCode="0.00">
                  <c:v>0.19</c:v>
                </c:pt>
                <c:pt idx="2994" formatCode="0.00">
                  <c:v>0.19</c:v>
                </c:pt>
                <c:pt idx="2995" formatCode="0.00">
                  <c:v>0.19</c:v>
                </c:pt>
                <c:pt idx="2996" formatCode="0.00">
                  <c:v>0.19</c:v>
                </c:pt>
                <c:pt idx="2997" formatCode="0.00">
                  <c:v>0.19</c:v>
                </c:pt>
                <c:pt idx="2998" formatCode="0.00">
                  <c:v>0.19</c:v>
                </c:pt>
                <c:pt idx="2999" formatCode="0.00">
                  <c:v>0.19</c:v>
                </c:pt>
                <c:pt idx="3000" formatCode="0.00">
                  <c:v>0.19</c:v>
                </c:pt>
                <c:pt idx="3001" formatCode="0.00">
                  <c:v>0.19</c:v>
                </c:pt>
                <c:pt idx="3002" formatCode="0.00">
                  <c:v>0.19</c:v>
                </c:pt>
                <c:pt idx="3003" formatCode="0.00">
                  <c:v>0.18</c:v>
                </c:pt>
                <c:pt idx="3004" formatCode="0.00">
                  <c:v>0.18</c:v>
                </c:pt>
                <c:pt idx="3005" formatCode="0.00">
                  <c:v>0.18</c:v>
                </c:pt>
                <c:pt idx="3006" formatCode="0.00">
                  <c:v>0.17</c:v>
                </c:pt>
                <c:pt idx="3007" formatCode="0.00">
                  <c:v>0.17</c:v>
                </c:pt>
                <c:pt idx="3008" formatCode="0.00">
                  <c:v>0.17</c:v>
                </c:pt>
                <c:pt idx="3009" formatCode="0.00">
                  <c:v>0.17</c:v>
                </c:pt>
                <c:pt idx="3010" formatCode="0.00">
                  <c:v>0.17</c:v>
                </c:pt>
                <c:pt idx="3011" formatCode="0.00">
                  <c:v>0.17</c:v>
                </c:pt>
                <c:pt idx="3012" formatCode="0.00">
                  <c:v>0.17</c:v>
                </c:pt>
                <c:pt idx="3013" formatCode="0.00">
                  <c:v>0.17</c:v>
                </c:pt>
                <c:pt idx="3014" formatCode="0.00">
                  <c:v>0.16</c:v>
                </c:pt>
                <c:pt idx="3015" formatCode="0.00">
                  <c:v>0.16</c:v>
                </c:pt>
                <c:pt idx="3016" formatCode="0.00">
                  <c:v>0.16</c:v>
                </c:pt>
                <c:pt idx="3017" formatCode="0.00">
                  <c:v>0.16</c:v>
                </c:pt>
                <c:pt idx="3018" formatCode="0.00">
                  <c:v>0.16</c:v>
                </c:pt>
                <c:pt idx="3019" formatCode="0.00">
                  <c:v>0.16</c:v>
                </c:pt>
                <c:pt idx="3020" formatCode="0.00">
                  <c:v>0.16</c:v>
                </c:pt>
                <c:pt idx="3021" formatCode="0.00">
                  <c:v>0.16</c:v>
                </c:pt>
                <c:pt idx="3022" formatCode="0.00">
                  <c:v>0.16</c:v>
                </c:pt>
                <c:pt idx="3023" formatCode="0.00">
                  <c:v>0.16</c:v>
                </c:pt>
                <c:pt idx="3024" formatCode="0.00">
                  <c:v>0.16</c:v>
                </c:pt>
                <c:pt idx="3025" formatCode="0.00">
                  <c:v>0.16</c:v>
                </c:pt>
                <c:pt idx="3026" formatCode="0.00">
                  <c:v>0.16</c:v>
                </c:pt>
                <c:pt idx="3027" formatCode="0.00">
                  <c:v>0.16</c:v>
                </c:pt>
                <c:pt idx="3028" formatCode="0.00">
                  <c:v>0.16</c:v>
                </c:pt>
                <c:pt idx="3029" formatCode="0.00">
                  <c:v>0.16</c:v>
                </c:pt>
                <c:pt idx="3030" formatCode="0.00">
                  <c:v>0.16</c:v>
                </c:pt>
                <c:pt idx="3031" formatCode="0.00">
                  <c:v>0.16</c:v>
                </c:pt>
                <c:pt idx="3032" formatCode="0.00">
                  <c:v>0.16</c:v>
                </c:pt>
                <c:pt idx="3033" formatCode="0.00">
                  <c:v>0.16</c:v>
                </c:pt>
                <c:pt idx="3034" formatCode="0.00">
                  <c:v>0.16</c:v>
                </c:pt>
                <c:pt idx="3035" formatCode="0.00">
                  <c:v>0.16</c:v>
                </c:pt>
                <c:pt idx="3036" formatCode="0.00">
                  <c:v>0.16</c:v>
                </c:pt>
                <c:pt idx="3037" formatCode="0.00">
                  <c:v>0.16</c:v>
                </c:pt>
                <c:pt idx="3038" formatCode="0.00">
                  <c:v>0.16</c:v>
                </c:pt>
                <c:pt idx="3039" formatCode="0.00">
                  <c:v>0.16</c:v>
                </c:pt>
                <c:pt idx="3040" formatCode="0.00">
                  <c:v>0.16</c:v>
                </c:pt>
                <c:pt idx="3041" formatCode="0.00">
                  <c:v>0.16</c:v>
                </c:pt>
                <c:pt idx="3042" formatCode="0.00">
                  <c:v>0.17</c:v>
                </c:pt>
                <c:pt idx="3043" formatCode="0.00">
                  <c:v>0.18</c:v>
                </c:pt>
                <c:pt idx="3044" formatCode="0.00">
                  <c:v>0.19</c:v>
                </c:pt>
                <c:pt idx="3045" formatCode="0.00">
                  <c:v>0.19</c:v>
                </c:pt>
                <c:pt idx="3046" formatCode="0.00">
                  <c:v>0.2</c:v>
                </c:pt>
                <c:pt idx="3047" formatCode="0.00">
                  <c:v>0.22</c:v>
                </c:pt>
                <c:pt idx="3048" formatCode="0.00">
                  <c:v>0.23</c:v>
                </c:pt>
                <c:pt idx="3049" formatCode="0.00">
                  <c:v>0.23</c:v>
                </c:pt>
                <c:pt idx="3050" formatCode="0.00">
                  <c:v>0.24</c:v>
                </c:pt>
                <c:pt idx="3051" formatCode="0.00">
                  <c:v>0.24</c:v>
                </c:pt>
                <c:pt idx="3052" formatCode="0.00">
                  <c:v>0.26</c:v>
                </c:pt>
                <c:pt idx="3053" formatCode="0.00">
                  <c:v>0.28999999999999998</c:v>
                </c:pt>
                <c:pt idx="3054" formatCode="0.00">
                  <c:v>0.3</c:v>
                </c:pt>
                <c:pt idx="3055" formatCode="0.00">
                  <c:v>0.31</c:v>
                </c:pt>
                <c:pt idx="3056" formatCode="0.00">
                  <c:v>0.32</c:v>
                </c:pt>
                <c:pt idx="3057" formatCode="0.00">
                  <c:v>0.34</c:v>
                </c:pt>
                <c:pt idx="3058" formatCode="0.00">
                  <c:v>0.36</c:v>
                </c:pt>
                <c:pt idx="3059" formatCode="0.00">
                  <c:v>0.42</c:v>
                </c:pt>
                <c:pt idx="3060" formatCode="0.00">
                  <c:v>0.5</c:v>
                </c:pt>
                <c:pt idx="3061" formatCode="0.00">
                  <c:v>0.57999999999999996</c:v>
                </c:pt>
                <c:pt idx="3062" formatCode="0.00">
                  <c:v>0.63</c:v>
                </c:pt>
                <c:pt idx="3063" formatCode="0.00">
                  <c:v>0.61</c:v>
                </c:pt>
                <c:pt idx="3064" formatCode="0.00">
                  <c:v>0.6</c:v>
                </c:pt>
                <c:pt idx="3065" formatCode="0.00">
                  <c:v>0.6</c:v>
                </c:pt>
                <c:pt idx="3066" formatCode="0.00">
                  <c:v>0.6</c:v>
                </c:pt>
                <c:pt idx="3067" formatCode="0.00">
                  <c:v>0.6</c:v>
                </c:pt>
                <c:pt idx="3068" formatCode="0.00">
                  <c:v>0.6</c:v>
                </c:pt>
                <c:pt idx="3069" formatCode="0.00">
                  <c:v>0.6</c:v>
                </c:pt>
                <c:pt idx="3070" formatCode="0.00">
                  <c:v>0.61</c:v>
                </c:pt>
                <c:pt idx="3071">
                  <c:v>0.63</c:v>
                </c:pt>
                <c:pt idx="3072">
                  <c:v>0.64</c:v>
                </c:pt>
                <c:pt idx="3073">
                  <c:v>0.64</c:v>
                </c:pt>
                <c:pt idx="3074">
                  <c:v>0.65</c:v>
                </c:pt>
                <c:pt idx="3075">
                  <c:v>0.66</c:v>
                </c:pt>
                <c:pt idx="3076">
                  <c:v>0.69</c:v>
                </c:pt>
                <c:pt idx="3077">
                  <c:v>0.69</c:v>
                </c:pt>
                <c:pt idx="3078">
                  <c:v>0.67</c:v>
                </c:pt>
                <c:pt idx="3079">
                  <c:v>0.66</c:v>
                </c:pt>
                <c:pt idx="3080">
                  <c:v>0.66</c:v>
                </c:pt>
                <c:pt idx="3081">
                  <c:v>0.67</c:v>
                </c:pt>
                <c:pt idx="3082">
                  <c:v>0.65</c:v>
                </c:pt>
                <c:pt idx="3083">
                  <c:v>0.63</c:v>
                </c:pt>
                <c:pt idx="3084">
                  <c:v>0.61</c:v>
                </c:pt>
                <c:pt idx="3085">
                  <c:v>0.59</c:v>
                </c:pt>
                <c:pt idx="3086">
                  <c:v>0.57999999999999996</c:v>
                </c:pt>
                <c:pt idx="3087">
                  <c:v>0.55000000000000004</c:v>
                </c:pt>
                <c:pt idx="3088">
                  <c:v>0.5</c:v>
                </c:pt>
                <c:pt idx="3089">
                  <c:v>0.47</c:v>
                </c:pt>
                <c:pt idx="3090">
                  <c:v>0.45</c:v>
                </c:pt>
                <c:pt idx="3091">
                  <c:v>0.45</c:v>
                </c:pt>
                <c:pt idx="3092">
                  <c:v>0.46</c:v>
                </c:pt>
                <c:pt idx="3093">
                  <c:v>0.47</c:v>
                </c:pt>
                <c:pt idx="3094">
                  <c:v>0.85</c:v>
                </c:pt>
                <c:pt idx="3095">
                  <c:v>0.92</c:v>
                </c:pt>
                <c:pt idx="3096">
                  <c:v>0.93</c:v>
                </c:pt>
                <c:pt idx="3097">
                  <c:v>0.92</c:v>
                </c:pt>
                <c:pt idx="3098">
                  <c:v>1.1000000000000001</c:v>
                </c:pt>
                <c:pt idx="3099">
                  <c:v>1.1000000000000001</c:v>
                </c:pt>
                <c:pt idx="3100">
                  <c:v>1.1000000000000001</c:v>
                </c:pt>
                <c:pt idx="3101">
                  <c:v>1.1000000000000001</c:v>
                </c:pt>
                <c:pt idx="3102">
                  <c:v>1.0900000000000001</c:v>
                </c:pt>
                <c:pt idx="3103">
                  <c:v>1.0900000000000001</c:v>
                </c:pt>
                <c:pt idx="3104">
                  <c:v>1.08</c:v>
                </c:pt>
                <c:pt idx="3105">
                  <c:v>1.0900000000000001</c:v>
                </c:pt>
                <c:pt idx="3106">
                  <c:v>1.0900000000000001</c:v>
                </c:pt>
                <c:pt idx="3107">
                  <c:v>1.1000000000000001</c:v>
                </c:pt>
                <c:pt idx="3108">
                  <c:v>1.1000000000000001</c:v>
                </c:pt>
                <c:pt idx="3109">
                  <c:v>1.1000000000000001</c:v>
                </c:pt>
                <c:pt idx="3110">
                  <c:v>1.1000000000000001</c:v>
                </c:pt>
                <c:pt idx="3111">
                  <c:v>1.1000000000000001</c:v>
                </c:pt>
                <c:pt idx="3112">
                  <c:v>1.0900000000000001</c:v>
                </c:pt>
                <c:pt idx="3113">
                  <c:v>1.0900000000000001</c:v>
                </c:pt>
                <c:pt idx="3114">
                  <c:v>1.0900000000000001</c:v>
                </c:pt>
                <c:pt idx="3115">
                  <c:v>1.08</c:v>
                </c:pt>
                <c:pt idx="3116">
                  <c:v>1.08</c:v>
                </c:pt>
                <c:pt idx="3117">
                  <c:v>1.08</c:v>
                </c:pt>
                <c:pt idx="3118">
                  <c:v>1.07</c:v>
                </c:pt>
                <c:pt idx="3119">
                  <c:v>1.07</c:v>
                </c:pt>
                <c:pt idx="3120">
                  <c:v>1.06</c:v>
                </c:pt>
                <c:pt idx="3121">
                  <c:v>1.05</c:v>
                </c:pt>
                <c:pt idx="3122">
                  <c:v>1.05</c:v>
                </c:pt>
                <c:pt idx="3123">
                  <c:v>1.04</c:v>
                </c:pt>
                <c:pt idx="3124">
                  <c:v>1.03</c:v>
                </c:pt>
                <c:pt idx="3125">
                  <c:v>1.01</c:v>
                </c:pt>
                <c:pt idx="3126">
                  <c:v>1</c:v>
                </c:pt>
                <c:pt idx="3127">
                  <c:v>0.98</c:v>
                </c:pt>
                <c:pt idx="3128">
                  <c:v>0.97</c:v>
                </c:pt>
                <c:pt idx="3129">
                  <c:v>0.95</c:v>
                </c:pt>
                <c:pt idx="3130">
                  <c:v>0.94</c:v>
                </c:pt>
                <c:pt idx="3131">
                  <c:v>0.93</c:v>
                </c:pt>
                <c:pt idx="3132">
                  <c:v>0.91</c:v>
                </c:pt>
                <c:pt idx="3133">
                  <c:v>0.91</c:v>
                </c:pt>
                <c:pt idx="3134">
                  <c:v>0.9</c:v>
                </c:pt>
                <c:pt idx="3135">
                  <c:v>0.9</c:v>
                </c:pt>
                <c:pt idx="3136">
                  <c:v>0.9</c:v>
                </c:pt>
                <c:pt idx="3137">
                  <c:v>0.9</c:v>
                </c:pt>
                <c:pt idx="3138">
                  <c:v>0.9</c:v>
                </c:pt>
                <c:pt idx="3139">
                  <c:v>0.9</c:v>
                </c:pt>
                <c:pt idx="3140">
                  <c:v>0.9</c:v>
                </c:pt>
                <c:pt idx="3141">
                  <c:v>0.9</c:v>
                </c:pt>
                <c:pt idx="3142">
                  <c:v>0.9</c:v>
                </c:pt>
                <c:pt idx="3143">
                  <c:v>0.9</c:v>
                </c:pt>
                <c:pt idx="3144">
                  <c:v>0.9</c:v>
                </c:pt>
                <c:pt idx="3145">
                  <c:v>0.9</c:v>
                </c:pt>
                <c:pt idx="3146">
                  <c:v>0.89</c:v>
                </c:pt>
                <c:pt idx="3147">
                  <c:v>0.89</c:v>
                </c:pt>
                <c:pt idx="3148">
                  <c:v>0.88</c:v>
                </c:pt>
                <c:pt idx="3149">
                  <c:v>0.75</c:v>
                </c:pt>
                <c:pt idx="3150">
                  <c:v>0.75</c:v>
                </c:pt>
                <c:pt idx="3151">
                  <c:v>0.74</c:v>
                </c:pt>
                <c:pt idx="3152">
                  <c:v>0.74</c:v>
                </c:pt>
                <c:pt idx="3153">
                  <c:v>0.74</c:v>
                </c:pt>
                <c:pt idx="3154">
                  <c:v>0.74</c:v>
                </c:pt>
                <c:pt idx="3155">
                  <c:v>0.74</c:v>
                </c:pt>
                <c:pt idx="3156">
                  <c:v>0.73</c:v>
                </c:pt>
                <c:pt idx="3157">
                  <c:v>0.71</c:v>
                </c:pt>
                <c:pt idx="3158">
                  <c:v>0.7</c:v>
                </c:pt>
                <c:pt idx="3159">
                  <c:v>0.71</c:v>
                </c:pt>
                <c:pt idx="3160">
                  <c:v>0.7</c:v>
                </c:pt>
                <c:pt idx="3161">
                  <c:v>0.7</c:v>
                </c:pt>
                <c:pt idx="3162">
                  <c:v>0.7</c:v>
                </c:pt>
                <c:pt idx="3163">
                  <c:v>0.7</c:v>
                </c:pt>
                <c:pt idx="3164">
                  <c:v>0.7</c:v>
                </c:pt>
                <c:pt idx="3165">
                  <c:v>0.7</c:v>
                </c:pt>
                <c:pt idx="3166">
                  <c:v>0.7</c:v>
                </c:pt>
                <c:pt idx="3167">
                  <c:v>0.7</c:v>
                </c:pt>
                <c:pt idx="3168">
                  <c:v>0.7</c:v>
                </c:pt>
                <c:pt idx="3169">
                  <c:v>0.63</c:v>
                </c:pt>
                <c:pt idx="3170">
                  <c:v>0.61</c:v>
                </c:pt>
                <c:pt idx="3171">
                  <c:v>0.6</c:v>
                </c:pt>
                <c:pt idx="3172">
                  <c:v>0.6</c:v>
                </c:pt>
                <c:pt idx="3173">
                  <c:v>0.6</c:v>
                </c:pt>
                <c:pt idx="3174">
                  <c:v>0.6</c:v>
                </c:pt>
                <c:pt idx="3175">
                  <c:v>0.6</c:v>
                </c:pt>
                <c:pt idx="3176">
                  <c:v>0.6</c:v>
                </c:pt>
                <c:pt idx="3177">
                  <c:v>0.6</c:v>
                </c:pt>
                <c:pt idx="3178">
                  <c:v>0.6</c:v>
                </c:pt>
                <c:pt idx="3179">
                  <c:v>0.6</c:v>
                </c:pt>
                <c:pt idx="3180">
                  <c:v>0.6</c:v>
                </c:pt>
                <c:pt idx="3181">
                  <c:v>0.6</c:v>
                </c:pt>
                <c:pt idx="3182">
                  <c:v>0.6</c:v>
                </c:pt>
                <c:pt idx="3183">
                  <c:v>0.6</c:v>
                </c:pt>
                <c:pt idx="3184">
                  <c:v>0.6</c:v>
                </c:pt>
                <c:pt idx="3185">
                  <c:v>0.6</c:v>
                </c:pt>
                <c:pt idx="3186">
                  <c:v>0.6</c:v>
                </c:pt>
                <c:pt idx="3187">
                  <c:v>0.6</c:v>
                </c:pt>
                <c:pt idx="3188">
                  <c:v>0.61</c:v>
                </c:pt>
                <c:pt idx="3189">
                  <c:v>0.61</c:v>
                </c:pt>
                <c:pt idx="3190">
                  <c:v>0.61</c:v>
                </c:pt>
                <c:pt idx="3191">
                  <c:v>0.61</c:v>
                </c:pt>
                <c:pt idx="3192">
                  <c:v>0.61</c:v>
                </c:pt>
                <c:pt idx="3193">
                  <c:v>0.62</c:v>
                </c:pt>
                <c:pt idx="3194">
                  <c:v>0.62</c:v>
                </c:pt>
                <c:pt idx="3195">
                  <c:v>0.62</c:v>
                </c:pt>
                <c:pt idx="3196">
                  <c:v>0.62</c:v>
                </c:pt>
                <c:pt idx="3197">
                  <c:v>0.62</c:v>
                </c:pt>
                <c:pt idx="3198">
                  <c:v>0.62</c:v>
                </c:pt>
                <c:pt idx="3199">
                  <c:v>0.62</c:v>
                </c:pt>
                <c:pt idx="3200">
                  <c:v>0.62</c:v>
                </c:pt>
                <c:pt idx="3201">
                  <c:v>0.62</c:v>
                </c:pt>
                <c:pt idx="3202">
                  <c:v>0.62</c:v>
                </c:pt>
                <c:pt idx="3203">
                  <c:v>0.63</c:v>
                </c:pt>
                <c:pt idx="3204">
                  <c:v>0.64</c:v>
                </c:pt>
                <c:pt idx="3205">
                  <c:v>0.63</c:v>
                </c:pt>
                <c:pt idx="3206">
                  <c:v>0.63</c:v>
                </c:pt>
                <c:pt idx="3207">
                  <c:v>0.63</c:v>
                </c:pt>
                <c:pt idx="3208">
                  <c:v>0.63</c:v>
                </c:pt>
                <c:pt idx="3209">
                  <c:v>0.63</c:v>
                </c:pt>
                <c:pt idx="3210">
                  <c:v>0.63</c:v>
                </c:pt>
                <c:pt idx="3211">
                  <c:v>0.63</c:v>
                </c:pt>
                <c:pt idx="3212">
                  <c:v>0.63</c:v>
                </c:pt>
                <c:pt idx="3213">
                  <c:v>0.64</c:v>
                </c:pt>
                <c:pt idx="3214">
                  <c:v>0.65</c:v>
                </c:pt>
                <c:pt idx="3215">
                  <c:v>0.74</c:v>
                </c:pt>
                <c:pt idx="3216">
                  <c:v>0.75</c:v>
                </c:pt>
                <c:pt idx="3217">
                  <c:v>0.76</c:v>
                </c:pt>
                <c:pt idx="3218">
                  <c:v>0.77</c:v>
                </c:pt>
                <c:pt idx="3219">
                  <c:v>0.77</c:v>
                </c:pt>
                <c:pt idx="3220">
                  <c:v>0.77</c:v>
                </c:pt>
                <c:pt idx="3221">
                  <c:v>0.77</c:v>
                </c:pt>
                <c:pt idx="3222">
                  <c:v>0.77</c:v>
                </c:pt>
                <c:pt idx="3223">
                  <c:v>0.77</c:v>
                </c:pt>
                <c:pt idx="3224">
                  <c:v>0.76</c:v>
                </c:pt>
                <c:pt idx="3225">
                  <c:v>0.76</c:v>
                </c:pt>
                <c:pt idx="3226">
                  <c:v>0.76</c:v>
                </c:pt>
                <c:pt idx="3227">
                  <c:v>0.76</c:v>
                </c:pt>
                <c:pt idx="3228">
                  <c:v>0.77</c:v>
                </c:pt>
                <c:pt idx="3229">
                  <c:v>0.77</c:v>
                </c:pt>
                <c:pt idx="3230">
                  <c:v>0.77</c:v>
                </c:pt>
                <c:pt idx="3231">
                  <c:v>0.77</c:v>
                </c:pt>
                <c:pt idx="3232">
                  <c:v>0.77</c:v>
                </c:pt>
                <c:pt idx="3233">
                  <c:v>0.77</c:v>
                </c:pt>
                <c:pt idx="3234">
                  <c:v>0.77</c:v>
                </c:pt>
                <c:pt idx="3235">
                  <c:v>0.77</c:v>
                </c:pt>
                <c:pt idx="3236">
                  <c:v>0.77</c:v>
                </c:pt>
                <c:pt idx="3237">
                  <c:v>0.77</c:v>
                </c:pt>
                <c:pt idx="3238">
                  <c:v>0.77</c:v>
                </c:pt>
                <c:pt idx="3239">
                  <c:v>0.77</c:v>
                </c:pt>
                <c:pt idx="3240">
                  <c:v>0.77</c:v>
                </c:pt>
                <c:pt idx="3241">
                  <c:v>0.77</c:v>
                </c:pt>
                <c:pt idx="3242">
                  <c:v>0.77</c:v>
                </c:pt>
                <c:pt idx="3243">
                  <c:v>0.77</c:v>
                </c:pt>
                <c:pt idx="3244">
                  <c:v>0.77</c:v>
                </c:pt>
                <c:pt idx="3245">
                  <c:v>0.77</c:v>
                </c:pt>
                <c:pt idx="3246">
                  <c:v>0.77</c:v>
                </c:pt>
                <c:pt idx="3247">
                  <c:v>0.77</c:v>
                </c:pt>
                <c:pt idx="3248">
                  <c:v>0.77</c:v>
                </c:pt>
                <c:pt idx="3249">
                  <c:v>0.77</c:v>
                </c:pt>
                <c:pt idx="3250">
                  <c:v>0.77</c:v>
                </c:pt>
                <c:pt idx="3251">
                  <c:v>0.77</c:v>
                </c:pt>
                <c:pt idx="3252">
                  <c:v>0.77</c:v>
                </c:pt>
                <c:pt idx="3253">
                  <c:v>0.77</c:v>
                </c:pt>
                <c:pt idx="3254">
                  <c:v>0.77</c:v>
                </c:pt>
                <c:pt idx="3255">
                  <c:v>0.77</c:v>
                </c:pt>
                <c:pt idx="3256">
                  <c:v>0.77</c:v>
                </c:pt>
                <c:pt idx="3257">
                  <c:v>0.76</c:v>
                </c:pt>
                <c:pt idx="3258">
                  <c:v>0.76</c:v>
                </c:pt>
                <c:pt idx="3259">
                  <c:v>0.76</c:v>
                </c:pt>
                <c:pt idx="3260">
                  <c:v>0.76</c:v>
                </c:pt>
                <c:pt idx="3261">
                  <c:v>0.75</c:v>
                </c:pt>
                <c:pt idx="3262">
                  <c:v>0.75</c:v>
                </c:pt>
                <c:pt idx="3263">
                  <c:v>0.75</c:v>
                </c:pt>
                <c:pt idx="3264">
                  <c:v>0.75</c:v>
                </c:pt>
                <c:pt idx="3265">
                  <c:v>0.75</c:v>
                </c:pt>
                <c:pt idx="3266">
                  <c:v>0.75</c:v>
                </c:pt>
                <c:pt idx="3267">
                  <c:v>0.75</c:v>
                </c:pt>
                <c:pt idx="3268">
                  <c:v>0.75</c:v>
                </c:pt>
                <c:pt idx="3269">
                  <c:v>0.75</c:v>
                </c:pt>
                <c:pt idx="3270">
                  <c:v>0.75</c:v>
                </c:pt>
                <c:pt idx="3271">
                  <c:v>0.75</c:v>
                </c:pt>
                <c:pt idx="3272">
                  <c:v>0.75</c:v>
                </c:pt>
                <c:pt idx="3273">
                  <c:v>0.75</c:v>
                </c:pt>
                <c:pt idx="3274">
                  <c:v>0.75</c:v>
                </c:pt>
                <c:pt idx="3275">
                  <c:v>0.75</c:v>
                </c:pt>
                <c:pt idx="3276">
                  <c:v>0.75</c:v>
                </c:pt>
                <c:pt idx="3277">
                  <c:v>0.75</c:v>
                </c:pt>
                <c:pt idx="3278">
                  <c:v>0.75</c:v>
                </c:pt>
                <c:pt idx="3279">
                  <c:v>0.75</c:v>
                </c:pt>
                <c:pt idx="3280">
                  <c:v>0.75</c:v>
                </c:pt>
                <c:pt idx="3281">
                  <c:v>0.75</c:v>
                </c:pt>
                <c:pt idx="3282">
                  <c:v>0.75</c:v>
                </c:pt>
                <c:pt idx="3283">
                  <c:v>0.75</c:v>
                </c:pt>
                <c:pt idx="3284">
                  <c:v>0.75</c:v>
                </c:pt>
                <c:pt idx="3285">
                  <c:v>0.75</c:v>
                </c:pt>
                <c:pt idx="3286">
                  <c:v>0.75</c:v>
                </c:pt>
                <c:pt idx="3287">
                  <c:v>0.75</c:v>
                </c:pt>
                <c:pt idx="3288">
                  <c:v>0.75</c:v>
                </c:pt>
                <c:pt idx="3289">
                  <c:v>0.75</c:v>
                </c:pt>
                <c:pt idx="3290">
                  <c:v>0.75</c:v>
                </c:pt>
                <c:pt idx="3291">
                  <c:v>0.75</c:v>
                </c:pt>
                <c:pt idx="3292">
                  <c:v>0.75</c:v>
                </c:pt>
                <c:pt idx="3293">
                  <c:v>0.75</c:v>
                </c:pt>
                <c:pt idx="3294">
                  <c:v>0.75</c:v>
                </c:pt>
                <c:pt idx="3295">
                  <c:v>0.75</c:v>
                </c:pt>
                <c:pt idx="3296">
                  <c:v>0.75</c:v>
                </c:pt>
                <c:pt idx="3297">
                  <c:v>0.75</c:v>
                </c:pt>
                <c:pt idx="3298">
                  <c:v>0.75</c:v>
                </c:pt>
                <c:pt idx="3299">
                  <c:v>0.75</c:v>
                </c:pt>
                <c:pt idx="3300">
                  <c:v>0.75</c:v>
                </c:pt>
                <c:pt idx="3301">
                  <c:v>0.75</c:v>
                </c:pt>
                <c:pt idx="3302">
                  <c:v>0.75</c:v>
                </c:pt>
                <c:pt idx="3303">
                  <c:v>0.75</c:v>
                </c:pt>
                <c:pt idx="3304">
                  <c:v>0.75</c:v>
                </c:pt>
                <c:pt idx="3305">
                  <c:v>0.75</c:v>
                </c:pt>
                <c:pt idx="3306">
                  <c:v>0.75</c:v>
                </c:pt>
                <c:pt idx="3307">
                  <c:v>0.75</c:v>
                </c:pt>
                <c:pt idx="3308">
                  <c:v>0.75</c:v>
                </c:pt>
                <c:pt idx="3309">
                  <c:v>0.75</c:v>
                </c:pt>
                <c:pt idx="3310">
                  <c:v>0.75</c:v>
                </c:pt>
                <c:pt idx="3311">
                  <c:v>0.75</c:v>
                </c:pt>
                <c:pt idx="3312">
                  <c:v>0.75</c:v>
                </c:pt>
                <c:pt idx="3313">
                  <c:v>0.75</c:v>
                </c:pt>
                <c:pt idx="3314">
                  <c:v>0.75</c:v>
                </c:pt>
                <c:pt idx="3315">
                  <c:v>0.76</c:v>
                </c:pt>
                <c:pt idx="3316">
                  <c:v>0.76</c:v>
                </c:pt>
                <c:pt idx="3317">
                  <c:v>0.76</c:v>
                </c:pt>
                <c:pt idx="3318">
                  <c:v>0.76</c:v>
                </c:pt>
                <c:pt idx="3319">
                  <c:v>0.76</c:v>
                </c:pt>
                <c:pt idx="3320">
                  <c:v>0.76</c:v>
                </c:pt>
                <c:pt idx="3321">
                  <c:v>0.76</c:v>
                </c:pt>
                <c:pt idx="3322">
                  <c:v>0.77</c:v>
                </c:pt>
                <c:pt idx="3323">
                  <c:v>0.77</c:v>
                </c:pt>
                <c:pt idx="3324">
                  <c:v>0.77</c:v>
                </c:pt>
                <c:pt idx="3325">
                  <c:v>0.77</c:v>
                </c:pt>
                <c:pt idx="3326">
                  <c:v>0.77</c:v>
                </c:pt>
                <c:pt idx="3327">
                  <c:v>0.77</c:v>
                </c:pt>
                <c:pt idx="3328">
                  <c:v>0.77</c:v>
                </c:pt>
                <c:pt idx="3329">
                  <c:v>0.77</c:v>
                </c:pt>
                <c:pt idx="3330">
                  <c:v>0.77</c:v>
                </c:pt>
                <c:pt idx="3331">
                  <c:v>0.77</c:v>
                </c:pt>
                <c:pt idx="3332">
                  <c:v>0.77</c:v>
                </c:pt>
                <c:pt idx="3333">
                  <c:v>0.77</c:v>
                </c:pt>
                <c:pt idx="3334">
                  <c:v>0.77</c:v>
                </c:pt>
                <c:pt idx="3335">
                  <c:v>0.77</c:v>
                </c:pt>
                <c:pt idx="3336">
                  <c:v>0.77</c:v>
                </c:pt>
                <c:pt idx="3337">
                  <c:v>0.77</c:v>
                </c:pt>
                <c:pt idx="3338">
                  <c:v>0.77</c:v>
                </c:pt>
                <c:pt idx="3339">
                  <c:v>0.77</c:v>
                </c:pt>
                <c:pt idx="3340">
                  <c:v>0.77</c:v>
                </c:pt>
                <c:pt idx="3341">
                  <c:v>0.77</c:v>
                </c:pt>
                <c:pt idx="3342">
                  <c:v>0.77</c:v>
                </c:pt>
                <c:pt idx="3343">
                  <c:v>0.77</c:v>
                </c:pt>
                <c:pt idx="3344">
                  <c:v>0.77</c:v>
                </c:pt>
                <c:pt idx="3345">
                  <c:v>0.78</c:v>
                </c:pt>
                <c:pt idx="3346">
                  <c:v>0.78</c:v>
                </c:pt>
                <c:pt idx="3347">
                  <c:v>0.78</c:v>
                </c:pt>
                <c:pt idx="3348">
                  <c:v>0.79</c:v>
                </c:pt>
                <c:pt idx="3349">
                  <c:v>0.79</c:v>
                </c:pt>
                <c:pt idx="3350">
                  <c:v>0.79</c:v>
                </c:pt>
                <c:pt idx="3351">
                  <c:v>0.79</c:v>
                </c:pt>
                <c:pt idx="3352">
                  <c:v>0.79</c:v>
                </c:pt>
                <c:pt idx="3353">
                  <c:v>0.79</c:v>
                </c:pt>
                <c:pt idx="3354">
                  <c:v>0.79</c:v>
                </c:pt>
                <c:pt idx="3355">
                  <c:v>0.79</c:v>
                </c:pt>
                <c:pt idx="3356">
                  <c:v>0.79</c:v>
                </c:pt>
                <c:pt idx="3357">
                  <c:v>0.79</c:v>
                </c:pt>
                <c:pt idx="3358">
                  <c:v>0.79</c:v>
                </c:pt>
                <c:pt idx="3359">
                  <c:v>0.79</c:v>
                </c:pt>
                <c:pt idx="3360">
                  <c:v>0.79</c:v>
                </c:pt>
                <c:pt idx="3361">
                  <c:v>0.79</c:v>
                </c:pt>
                <c:pt idx="3362">
                  <c:v>0.79</c:v>
                </c:pt>
                <c:pt idx="3363">
                  <c:v>0.79</c:v>
                </c:pt>
                <c:pt idx="3364">
                  <c:v>0.79</c:v>
                </c:pt>
              </c:numCache>
            </c:numRef>
          </c:val>
          <c:smooth val="0"/>
          <c:extLst>
            <c:ext xmlns:c16="http://schemas.microsoft.com/office/drawing/2014/chart" uri="{C3380CC4-5D6E-409C-BE32-E72D297353CC}">
              <c16:uniqueId val="{00000000-E852-43F7-8258-0B258591D098}"/>
            </c:ext>
          </c:extLst>
        </c:ser>
        <c:ser>
          <c:idx val="1"/>
          <c:order val="1"/>
          <c:tx>
            <c:strRef>
              <c:f>'63_ábra_chart'!$F$9</c:f>
              <c:strCache>
                <c:ptCount val="1"/>
                <c:pt idx="0">
                  <c:v>3 hónapos DKJ hozamok</c:v>
                </c:pt>
              </c:strCache>
            </c:strRef>
          </c:tx>
          <c:spPr>
            <a:ln w="28575" cap="rnd" cmpd="sng" algn="ctr">
              <a:solidFill>
                <a:srgbClr val="0C2148"/>
              </a:solidFill>
              <a:prstDash val="solid"/>
              <a:round/>
              <a:headEnd type="none" w="med" len="med"/>
              <a:tailEnd type="none" w="med" len="med"/>
            </a:ln>
            <a:effectLst/>
          </c:spPr>
          <c:marker>
            <c:symbol val="none"/>
          </c:marker>
          <c:cat>
            <c:numRef>
              <c:f>'63_ábra_chart'!$C$10:$C$3374</c:f>
              <c:numCache>
                <c:formatCode>m/d/yyyy</c:formatCode>
                <c:ptCount val="3365"/>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c:v>43467</c:v>
                </c:pt>
                <c:pt idx="2780">
                  <c:v>43468</c:v>
                </c:pt>
                <c:pt idx="2781">
                  <c:v>43469</c:v>
                </c:pt>
                <c:pt idx="2782">
                  <c:v>43472</c:v>
                </c:pt>
                <c:pt idx="2783">
                  <c:v>43473</c:v>
                </c:pt>
                <c:pt idx="2784">
                  <c:v>43474</c:v>
                </c:pt>
                <c:pt idx="2785">
                  <c:v>43475</c:v>
                </c:pt>
                <c:pt idx="2786">
                  <c:v>43476</c:v>
                </c:pt>
                <c:pt idx="2787">
                  <c:v>43479</c:v>
                </c:pt>
                <c:pt idx="2788">
                  <c:v>43480</c:v>
                </c:pt>
                <c:pt idx="2789">
                  <c:v>43481</c:v>
                </c:pt>
                <c:pt idx="2790">
                  <c:v>43482</c:v>
                </c:pt>
                <c:pt idx="2791">
                  <c:v>43483</c:v>
                </c:pt>
                <c:pt idx="2792">
                  <c:v>43486</c:v>
                </c:pt>
                <c:pt idx="2793">
                  <c:v>43487</c:v>
                </c:pt>
                <c:pt idx="2794">
                  <c:v>43488</c:v>
                </c:pt>
                <c:pt idx="2795">
                  <c:v>43489</c:v>
                </c:pt>
                <c:pt idx="2796">
                  <c:v>43490</c:v>
                </c:pt>
                <c:pt idx="2797">
                  <c:v>43493</c:v>
                </c:pt>
                <c:pt idx="2798">
                  <c:v>43494</c:v>
                </c:pt>
                <c:pt idx="2799">
                  <c:v>43495</c:v>
                </c:pt>
                <c:pt idx="2800">
                  <c:v>43496</c:v>
                </c:pt>
                <c:pt idx="2801">
                  <c:v>43497</c:v>
                </c:pt>
                <c:pt idx="2802">
                  <c:v>43500</c:v>
                </c:pt>
                <c:pt idx="2803">
                  <c:v>43501</c:v>
                </c:pt>
                <c:pt idx="2804">
                  <c:v>43502</c:v>
                </c:pt>
                <c:pt idx="2805">
                  <c:v>43503</c:v>
                </c:pt>
                <c:pt idx="2806">
                  <c:v>43504</c:v>
                </c:pt>
                <c:pt idx="2807">
                  <c:v>43507</c:v>
                </c:pt>
                <c:pt idx="2808">
                  <c:v>43508</c:v>
                </c:pt>
                <c:pt idx="2809">
                  <c:v>43509</c:v>
                </c:pt>
                <c:pt idx="2810">
                  <c:v>43510</c:v>
                </c:pt>
                <c:pt idx="2811">
                  <c:v>43511</c:v>
                </c:pt>
                <c:pt idx="2812">
                  <c:v>43514</c:v>
                </c:pt>
                <c:pt idx="2813">
                  <c:v>43515</c:v>
                </c:pt>
                <c:pt idx="2814">
                  <c:v>43516</c:v>
                </c:pt>
                <c:pt idx="2815">
                  <c:v>43517</c:v>
                </c:pt>
                <c:pt idx="2816">
                  <c:v>43518</c:v>
                </c:pt>
                <c:pt idx="2817">
                  <c:v>43521</c:v>
                </c:pt>
                <c:pt idx="2818">
                  <c:v>43522</c:v>
                </c:pt>
                <c:pt idx="2819">
                  <c:v>43523</c:v>
                </c:pt>
                <c:pt idx="2820">
                  <c:v>43524</c:v>
                </c:pt>
                <c:pt idx="2821">
                  <c:v>43525</c:v>
                </c:pt>
                <c:pt idx="2822">
                  <c:v>43528</c:v>
                </c:pt>
                <c:pt idx="2823">
                  <c:v>43529</c:v>
                </c:pt>
                <c:pt idx="2824">
                  <c:v>43530</c:v>
                </c:pt>
                <c:pt idx="2825">
                  <c:v>43531</c:v>
                </c:pt>
                <c:pt idx="2826">
                  <c:v>43532</c:v>
                </c:pt>
                <c:pt idx="2827">
                  <c:v>43535</c:v>
                </c:pt>
                <c:pt idx="2828">
                  <c:v>43536</c:v>
                </c:pt>
                <c:pt idx="2829">
                  <c:v>43537</c:v>
                </c:pt>
                <c:pt idx="2830">
                  <c:v>43538</c:v>
                </c:pt>
                <c:pt idx="2831">
                  <c:v>43542</c:v>
                </c:pt>
                <c:pt idx="2832">
                  <c:v>43543</c:v>
                </c:pt>
                <c:pt idx="2833">
                  <c:v>43544</c:v>
                </c:pt>
                <c:pt idx="2834">
                  <c:v>43545</c:v>
                </c:pt>
                <c:pt idx="2835">
                  <c:v>43546</c:v>
                </c:pt>
                <c:pt idx="2836">
                  <c:v>43549</c:v>
                </c:pt>
                <c:pt idx="2837">
                  <c:v>43550</c:v>
                </c:pt>
                <c:pt idx="2838">
                  <c:v>43551</c:v>
                </c:pt>
                <c:pt idx="2839">
                  <c:v>43552</c:v>
                </c:pt>
                <c:pt idx="2840">
                  <c:v>43553</c:v>
                </c:pt>
                <c:pt idx="2841">
                  <c:v>43556</c:v>
                </c:pt>
                <c:pt idx="2842">
                  <c:v>43557</c:v>
                </c:pt>
                <c:pt idx="2843">
                  <c:v>43558</c:v>
                </c:pt>
                <c:pt idx="2844">
                  <c:v>43559</c:v>
                </c:pt>
                <c:pt idx="2845">
                  <c:v>43560</c:v>
                </c:pt>
                <c:pt idx="2846">
                  <c:v>43563</c:v>
                </c:pt>
                <c:pt idx="2847">
                  <c:v>43564</c:v>
                </c:pt>
                <c:pt idx="2848">
                  <c:v>43565</c:v>
                </c:pt>
                <c:pt idx="2849">
                  <c:v>43566</c:v>
                </c:pt>
                <c:pt idx="2850">
                  <c:v>43567</c:v>
                </c:pt>
                <c:pt idx="2851">
                  <c:v>43570</c:v>
                </c:pt>
                <c:pt idx="2852">
                  <c:v>43571</c:v>
                </c:pt>
                <c:pt idx="2853">
                  <c:v>43572</c:v>
                </c:pt>
                <c:pt idx="2854">
                  <c:v>43573</c:v>
                </c:pt>
                <c:pt idx="2855">
                  <c:v>43578</c:v>
                </c:pt>
                <c:pt idx="2856">
                  <c:v>43579</c:v>
                </c:pt>
                <c:pt idx="2857">
                  <c:v>43580</c:v>
                </c:pt>
                <c:pt idx="2858">
                  <c:v>43581</c:v>
                </c:pt>
                <c:pt idx="2859">
                  <c:v>43584</c:v>
                </c:pt>
                <c:pt idx="2860">
                  <c:v>43585</c:v>
                </c:pt>
                <c:pt idx="2861">
                  <c:v>43587</c:v>
                </c:pt>
                <c:pt idx="2862">
                  <c:v>43588</c:v>
                </c:pt>
                <c:pt idx="2863">
                  <c:v>43591</c:v>
                </c:pt>
                <c:pt idx="2864">
                  <c:v>43592</c:v>
                </c:pt>
                <c:pt idx="2865">
                  <c:v>43593</c:v>
                </c:pt>
                <c:pt idx="2866">
                  <c:v>43594</c:v>
                </c:pt>
                <c:pt idx="2867">
                  <c:v>43595</c:v>
                </c:pt>
                <c:pt idx="2868">
                  <c:v>43598</c:v>
                </c:pt>
                <c:pt idx="2869">
                  <c:v>43599</c:v>
                </c:pt>
                <c:pt idx="2870">
                  <c:v>43600</c:v>
                </c:pt>
                <c:pt idx="2871">
                  <c:v>43601</c:v>
                </c:pt>
                <c:pt idx="2872">
                  <c:v>43602</c:v>
                </c:pt>
                <c:pt idx="2873">
                  <c:v>43605</c:v>
                </c:pt>
                <c:pt idx="2874">
                  <c:v>43606</c:v>
                </c:pt>
                <c:pt idx="2875">
                  <c:v>43607</c:v>
                </c:pt>
                <c:pt idx="2876">
                  <c:v>43608</c:v>
                </c:pt>
                <c:pt idx="2877">
                  <c:v>43609</c:v>
                </c:pt>
                <c:pt idx="2878">
                  <c:v>43612</c:v>
                </c:pt>
                <c:pt idx="2879">
                  <c:v>43613</c:v>
                </c:pt>
                <c:pt idx="2880">
                  <c:v>43614</c:v>
                </c:pt>
                <c:pt idx="2881">
                  <c:v>43615</c:v>
                </c:pt>
                <c:pt idx="2882">
                  <c:v>43616</c:v>
                </c:pt>
                <c:pt idx="2883">
                  <c:v>43619</c:v>
                </c:pt>
                <c:pt idx="2884">
                  <c:v>43620</c:v>
                </c:pt>
                <c:pt idx="2885">
                  <c:v>43621</c:v>
                </c:pt>
                <c:pt idx="2886">
                  <c:v>43622</c:v>
                </c:pt>
                <c:pt idx="2887">
                  <c:v>43623</c:v>
                </c:pt>
                <c:pt idx="2888">
                  <c:v>43627</c:v>
                </c:pt>
                <c:pt idx="2889">
                  <c:v>43628</c:v>
                </c:pt>
                <c:pt idx="2890">
                  <c:v>43629</c:v>
                </c:pt>
                <c:pt idx="2891">
                  <c:v>43630</c:v>
                </c:pt>
                <c:pt idx="2892">
                  <c:v>43633</c:v>
                </c:pt>
                <c:pt idx="2893">
                  <c:v>43634</c:v>
                </c:pt>
                <c:pt idx="2894">
                  <c:v>43635</c:v>
                </c:pt>
                <c:pt idx="2895">
                  <c:v>43636</c:v>
                </c:pt>
                <c:pt idx="2896">
                  <c:v>43637</c:v>
                </c:pt>
                <c:pt idx="2897">
                  <c:v>43640</c:v>
                </c:pt>
                <c:pt idx="2898">
                  <c:v>43641</c:v>
                </c:pt>
                <c:pt idx="2899">
                  <c:v>43642</c:v>
                </c:pt>
                <c:pt idx="2900">
                  <c:v>43643</c:v>
                </c:pt>
                <c:pt idx="2901">
                  <c:v>43644</c:v>
                </c:pt>
                <c:pt idx="2902">
                  <c:v>43647</c:v>
                </c:pt>
                <c:pt idx="2903">
                  <c:v>43648</c:v>
                </c:pt>
                <c:pt idx="2904">
                  <c:v>43649</c:v>
                </c:pt>
                <c:pt idx="2905">
                  <c:v>43650</c:v>
                </c:pt>
                <c:pt idx="2906">
                  <c:v>43651</c:v>
                </c:pt>
                <c:pt idx="2907">
                  <c:v>43654</c:v>
                </c:pt>
                <c:pt idx="2908">
                  <c:v>43655</c:v>
                </c:pt>
                <c:pt idx="2909">
                  <c:v>43656</c:v>
                </c:pt>
                <c:pt idx="2910">
                  <c:v>43657</c:v>
                </c:pt>
                <c:pt idx="2911">
                  <c:v>43658</c:v>
                </c:pt>
                <c:pt idx="2912">
                  <c:v>43661</c:v>
                </c:pt>
                <c:pt idx="2913">
                  <c:v>43662</c:v>
                </c:pt>
                <c:pt idx="2914">
                  <c:v>43663</c:v>
                </c:pt>
                <c:pt idx="2915">
                  <c:v>43664</c:v>
                </c:pt>
                <c:pt idx="2916">
                  <c:v>43665</c:v>
                </c:pt>
                <c:pt idx="2917">
                  <c:v>43668</c:v>
                </c:pt>
                <c:pt idx="2918">
                  <c:v>43669</c:v>
                </c:pt>
                <c:pt idx="2919">
                  <c:v>43670</c:v>
                </c:pt>
                <c:pt idx="2920">
                  <c:v>43671</c:v>
                </c:pt>
                <c:pt idx="2921">
                  <c:v>43672</c:v>
                </c:pt>
                <c:pt idx="2922">
                  <c:v>43675</c:v>
                </c:pt>
                <c:pt idx="2923">
                  <c:v>43676</c:v>
                </c:pt>
                <c:pt idx="2924">
                  <c:v>43677</c:v>
                </c:pt>
                <c:pt idx="2925">
                  <c:v>43678</c:v>
                </c:pt>
                <c:pt idx="2926">
                  <c:v>43679</c:v>
                </c:pt>
                <c:pt idx="2927">
                  <c:v>43682</c:v>
                </c:pt>
                <c:pt idx="2928">
                  <c:v>43683</c:v>
                </c:pt>
                <c:pt idx="2929">
                  <c:v>43684</c:v>
                </c:pt>
                <c:pt idx="2930">
                  <c:v>43685</c:v>
                </c:pt>
                <c:pt idx="2931">
                  <c:v>43686</c:v>
                </c:pt>
                <c:pt idx="2932">
                  <c:v>43687</c:v>
                </c:pt>
                <c:pt idx="2933">
                  <c:v>43689</c:v>
                </c:pt>
                <c:pt idx="2934">
                  <c:v>43690</c:v>
                </c:pt>
                <c:pt idx="2935">
                  <c:v>43691</c:v>
                </c:pt>
                <c:pt idx="2936">
                  <c:v>43692</c:v>
                </c:pt>
                <c:pt idx="2937">
                  <c:v>43693</c:v>
                </c:pt>
                <c:pt idx="2938">
                  <c:v>43698</c:v>
                </c:pt>
                <c:pt idx="2939">
                  <c:v>43699</c:v>
                </c:pt>
                <c:pt idx="2940">
                  <c:v>43700</c:v>
                </c:pt>
                <c:pt idx="2941">
                  <c:v>43703</c:v>
                </c:pt>
                <c:pt idx="2942">
                  <c:v>43704</c:v>
                </c:pt>
                <c:pt idx="2943">
                  <c:v>43705</c:v>
                </c:pt>
                <c:pt idx="2944">
                  <c:v>43706</c:v>
                </c:pt>
                <c:pt idx="2945">
                  <c:v>43707</c:v>
                </c:pt>
                <c:pt idx="2946">
                  <c:v>43710</c:v>
                </c:pt>
                <c:pt idx="2947">
                  <c:v>43711</c:v>
                </c:pt>
                <c:pt idx="2948">
                  <c:v>43712</c:v>
                </c:pt>
                <c:pt idx="2949">
                  <c:v>43713</c:v>
                </c:pt>
                <c:pt idx="2950">
                  <c:v>43714</c:v>
                </c:pt>
                <c:pt idx="2951">
                  <c:v>43717</c:v>
                </c:pt>
                <c:pt idx="2952">
                  <c:v>43718</c:v>
                </c:pt>
                <c:pt idx="2953">
                  <c:v>43719</c:v>
                </c:pt>
                <c:pt idx="2954">
                  <c:v>43720</c:v>
                </c:pt>
                <c:pt idx="2955">
                  <c:v>43721</c:v>
                </c:pt>
                <c:pt idx="2956">
                  <c:v>43724</c:v>
                </c:pt>
                <c:pt idx="2957">
                  <c:v>43725</c:v>
                </c:pt>
                <c:pt idx="2958">
                  <c:v>43726</c:v>
                </c:pt>
                <c:pt idx="2959">
                  <c:v>43727</c:v>
                </c:pt>
                <c:pt idx="2960">
                  <c:v>43728</c:v>
                </c:pt>
                <c:pt idx="2961">
                  <c:v>43731</c:v>
                </c:pt>
                <c:pt idx="2962">
                  <c:v>43732</c:v>
                </c:pt>
                <c:pt idx="2963">
                  <c:v>43733</c:v>
                </c:pt>
                <c:pt idx="2964">
                  <c:v>43734</c:v>
                </c:pt>
                <c:pt idx="2965">
                  <c:v>43735</c:v>
                </c:pt>
                <c:pt idx="2966">
                  <c:v>43738</c:v>
                </c:pt>
                <c:pt idx="2967">
                  <c:v>43739</c:v>
                </c:pt>
                <c:pt idx="2968">
                  <c:v>43740</c:v>
                </c:pt>
                <c:pt idx="2969">
                  <c:v>43741</c:v>
                </c:pt>
                <c:pt idx="2970">
                  <c:v>43742</c:v>
                </c:pt>
                <c:pt idx="2971">
                  <c:v>43745</c:v>
                </c:pt>
                <c:pt idx="2972">
                  <c:v>43746</c:v>
                </c:pt>
                <c:pt idx="2973">
                  <c:v>43747</c:v>
                </c:pt>
                <c:pt idx="2974">
                  <c:v>43748</c:v>
                </c:pt>
                <c:pt idx="2975">
                  <c:v>43749</c:v>
                </c:pt>
                <c:pt idx="2976">
                  <c:v>43752</c:v>
                </c:pt>
                <c:pt idx="2977">
                  <c:v>43753</c:v>
                </c:pt>
                <c:pt idx="2978">
                  <c:v>43754</c:v>
                </c:pt>
                <c:pt idx="2979">
                  <c:v>43755</c:v>
                </c:pt>
                <c:pt idx="2980">
                  <c:v>43756</c:v>
                </c:pt>
                <c:pt idx="2981">
                  <c:v>43759</c:v>
                </c:pt>
                <c:pt idx="2982">
                  <c:v>43760</c:v>
                </c:pt>
                <c:pt idx="2983">
                  <c:v>43762</c:v>
                </c:pt>
                <c:pt idx="2984">
                  <c:v>43763</c:v>
                </c:pt>
                <c:pt idx="2985">
                  <c:v>43766</c:v>
                </c:pt>
                <c:pt idx="2986">
                  <c:v>43767</c:v>
                </c:pt>
                <c:pt idx="2987">
                  <c:v>43768</c:v>
                </c:pt>
                <c:pt idx="2988">
                  <c:v>43769</c:v>
                </c:pt>
                <c:pt idx="2989">
                  <c:v>43773</c:v>
                </c:pt>
                <c:pt idx="2990">
                  <c:v>43774</c:v>
                </c:pt>
                <c:pt idx="2991">
                  <c:v>43775</c:v>
                </c:pt>
                <c:pt idx="2992">
                  <c:v>43776</c:v>
                </c:pt>
                <c:pt idx="2993">
                  <c:v>43777</c:v>
                </c:pt>
                <c:pt idx="2994">
                  <c:v>43780</c:v>
                </c:pt>
                <c:pt idx="2995">
                  <c:v>43781</c:v>
                </c:pt>
                <c:pt idx="2996">
                  <c:v>43782</c:v>
                </c:pt>
                <c:pt idx="2997">
                  <c:v>43783</c:v>
                </c:pt>
                <c:pt idx="2998">
                  <c:v>43784</c:v>
                </c:pt>
                <c:pt idx="2999">
                  <c:v>43787</c:v>
                </c:pt>
                <c:pt idx="3000">
                  <c:v>43788</c:v>
                </c:pt>
                <c:pt idx="3001">
                  <c:v>43789</c:v>
                </c:pt>
                <c:pt idx="3002">
                  <c:v>43790</c:v>
                </c:pt>
                <c:pt idx="3003">
                  <c:v>43791</c:v>
                </c:pt>
                <c:pt idx="3004">
                  <c:v>43794</c:v>
                </c:pt>
                <c:pt idx="3005">
                  <c:v>43795</c:v>
                </c:pt>
                <c:pt idx="3006">
                  <c:v>43796</c:v>
                </c:pt>
                <c:pt idx="3007">
                  <c:v>43797</c:v>
                </c:pt>
                <c:pt idx="3008">
                  <c:v>43798</c:v>
                </c:pt>
                <c:pt idx="3009">
                  <c:v>43801</c:v>
                </c:pt>
                <c:pt idx="3010">
                  <c:v>43802</c:v>
                </c:pt>
                <c:pt idx="3011">
                  <c:v>43803</c:v>
                </c:pt>
                <c:pt idx="3012">
                  <c:v>43804</c:v>
                </c:pt>
                <c:pt idx="3013">
                  <c:v>43805</c:v>
                </c:pt>
                <c:pt idx="3014">
                  <c:v>43806</c:v>
                </c:pt>
                <c:pt idx="3015">
                  <c:v>43808</c:v>
                </c:pt>
                <c:pt idx="3016">
                  <c:v>43809</c:v>
                </c:pt>
                <c:pt idx="3017">
                  <c:v>43810</c:v>
                </c:pt>
                <c:pt idx="3018">
                  <c:v>43811</c:v>
                </c:pt>
                <c:pt idx="3019">
                  <c:v>43812</c:v>
                </c:pt>
                <c:pt idx="3020">
                  <c:v>43813</c:v>
                </c:pt>
                <c:pt idx="3021">
                  <c:v>43815</c:v>
                </c:pt>
                <c:pt idx="3022">
                  <c:v>43816</c:v>
                </c:pt>
                <c:pt idx="3023">
                  <c:v>43817</c:v>
                </c:pt>
                <c:pt idx="3024">
                  <c:v>43818</c:v>
                </c:pt>
                <c:pt idx="3025">
                  <c:v>43819</c:v>
                </c:pt>
                <c:pt idx="3026">
                  <c:v>43822</c:v>
                </c:pt>
                <c:pt idx="3027">
                  <c:v>43829</c:v>
                </c:pt>
                <c:pt idx="3028">
                  <c:v>43830</c:v>
                </c:pt>
                <c:pt idx="3029">
                  <c:v>43832</c:v>
                </c:pt>
                <c:pt idx="3030">
                  <c:v>43833</c:v>
                </c:pt>
                <c:pt idx="3031">
                  <c:v>43836</c:v>
                </c:pt>
                <c:pt idx="3032">
                  <c:v>43837</c:v>
                </c:pt>
                <c:pt idx="3033">
                  <c:v>43838</c:v>
                </c:pt>
                <c:pt idx="3034">
                  <c:v>43839</c:v>
                </c:pt>
                <c:pt idx="3035">
                  <c:v>43840</c:v>
                </c:pt>
                <c:pt idx="3036">
                  <c:v>43843</c:v>
                </c:pt>
                <c:pt idx="3037">
                  <c:v>43844</c:v>
                </c:pt>
                <c:pt idx="3038">
                  <c:v>43845</c:v>
                </c:pt>
                <c:pt idx="3039">
                  <c:v>43846</c:v>
                </c:pt>
                <c:pt idx="3040">
                  <c:v>43847</c:v>
                </c:pt>
                <c:pt idx="3041">
                  <c:v>43850</c:v>
                </c:pt>
                <c:pt idx="3042">
                  <c:v>43851</c:v>
                </c:pt>
                <c:pt idx="3043">
                  <c:v>43852</c:v>
                </c:pt>
                <c:pt idx="3044">
                  <c:v>43853</c:v>
                </c:pt>
                <c:pt idx="3045">
                  <c:v>43854</c:v>
                </c:pt>
                <c:pt idx="3046">
                  <c:v>43857</c:v>
                </c:pt>
                <c:pt idx="3047">
                  <c:v>43858</c:v>
                </c:pt>
                <c:pt idx="3048">
                  <c:v>43859</c:v>
                </c:pt>
                <c:pt idx="3049">
                  <c:v>43860</c:v>
                </c:pt>
                <c:pt idx="3050">
                  <c:v>43861</c:v>
                </c:pt>
                <c:pt idx="3051">
                  <c:v>43864</c:v>
                </c:pt>
                <c:pt idx="3052">
                  <c:v>43865</c:v>
                </c:pt>
                <c:pt idx="3053">
                  <c:v>43866</c:v>
                </c:pt>
                <c:pt idx="3054">
                  <c:v>43867</c:v>
                </c:pt>
                <c:pt idx="3055">
                  <c:v>43868</c:v>
                </c:pt>
                <c:pt idx="3056">
                  <c:v>43871</c:v>
                </c:pt>
                <c:pt idx="3057">
                  <c:v>43872</c:v>
                </c:pt>
                <c:pt idx="3058">
                  <c:v>43873</c:v>
                </c:pt>
                <c:pt idx="3059">
                  <c:v>43874</c:v>
                </c:pt>
                <c:pt idx="3060">
                  <c:v>43875</c:v>
                </c:pt>
                <c:pt idx="3061">
                  <c:v>43878</c:v>
                </c:pt>
                <c:pt idx="3062">
                  <c:v>43879</c:v>
                </c:pt>
                <c:pt idx="3063">
                  <c:v>43880</c:v>
                </c:pt>
                <c:pt idx="3064">
                  <c:v>43881</c:v>
                </c:pt>
                <c:pt idx="3065">
                  <c:v>43882</c:v>
                </c:pt>
                <c:pt idx="3066">
                  <c:v>43885</c:v>
                </c:pt>
                <c:pt idx="3067">
                  <c:v>43886</c:v>
                </c:pt>
                <c:pt idx="3068">
                  <c:v>43887</c:v>
                </c:pt>
                <c:pt idx="3069">
                  <c:v>43888</c:v>
                </c:pt>
                <c:pt idx="3070">
                  <c:v>43889</c:v>
                </c:pt>
                <c:pt idx="3071">
                  <c:v>43892</c:v>
                </c:pt>
                <c:pt idx="3072">
                  <c:v>43893</c:v>
                </c:pt>
                <c:pt idx="3073">
                  <c:v>43894</c:v>
                </c:pt>
                <c:pt idx="3074">
                  <c:v>43895</c:v>
                </c:pt>
                <c:pt idx="3075">
                  <c:v>43896</c:v>
                </c:pt>
                <c:pt idx="3076">
                  <c:v>43899</c:v>
                </c:pt>
                <c:pt idx="3077">
                  <c:v>43900</c:v>
                </c:pt>
                <c:pt idx="3078">
                  <c:v>43901</c:v>
                </c:pt>
                <c:pt idx="3079">
                  <c:v>43902</c:v>
                </c:pt>
                <c:pt idx="3080">
                  <c:v>43903</c:v>
                </c:pt>
                <c:pt idx="3081">
                  <c:v>43906</c:v>
                </c:pt>
                <c:pt idx="3082">
                  <c:v>43907</c:v>
                </c:pt>
                <c:pt idx="3083">
                  <c:v>43908</c:v>
                </c:pt>
                <c:pt idx="3084">
                  <c:v>43909</c:v>
                </c:pt>
                <c:pt idx="3085">
                  <c:v>43910</c:v>
                </c:pt>
                <c:pt idx="3086">
                  <c:v>43913</c:v>
                </c:pt>
                <c:pt idx="3087">
                  <c:v>43914</c:v>
                </c:pt>
                <c:pt idx="3088">
                  <c:v>43915</c:v>
                </c:pt>
                <c:pt idx="3089">
                  <c:v>43916</c:v>
                </c:pt>
                <c:pt idx="3090">
                  <c:v>43917</c:v>
                </c:pt>
                <c:pt idx="3091">
                  <c:v>43920</c:v>
                </c:pt>
                <c:pt idx="3092">
                  <c:v>43921</c:v>
                </c:pt>
                <c:pt idx="3093">
                  <c:v>43922</c:v>
                </c:pt>
                <c:pt idx="3094">
                  <c:v>43923</c:v>
                </c:pt>
                <c:pt idx="3095">
                  <c:v>43924</c:v>
                </c:pt>
                <c:pt idx="3096">
                  <c:v>43927</c:v>
                </c:pt>
                <c:pt idx="3097">
                  <c:v>43928</c:v>
                </c:pt>
                <c:pt idx="3098">
                  <c:v>43929</c:v>
                </c:pt>
                <c:pt idx="3099">
                  <c:v>43930</c:v>
                </c:pt>
                <c:pt idx="3100">
                  <c:v>43935</c:v>
                </c:pt>
                <c:pt idx="3101">
                  <c:v>43936</c:v>
                </c:pt>
                <c:pt idx="3102">
                  <c:v>43937</c:v>
                </c:pt>
                <c:pt idx="3103">
                  <c:v>43938</c:v>
                </c:pt>
                <c:pt idx="3104">
                  <c:v>43941</c:v>
                </c:pt>
                <c:pt idx="3105">
                  <c:v>43942</c:v>
                </c:pt>
                <c:pt idx="3106">
                  <c:v>43943</c:v>
                </c:pt>
                <c:pt idx="3107">
                  <c:v>43944</c:v>
                </c:pt>
                <c:pt idx="3108">
                  <c:v>43945</c:v>
                </c:pt>
                <c:pt idx="3109">
                  <c:v>43948</c:v>
                </c:pt>
                <c:pt idx="3110">
                  <c:v>43949</c:v>
                </c:pt>
                <c:pt idx="3111">
                  <c:v>43950</c:v>
                </c:pt>
                <c:pt idx="3112">
                  <c:v>43951</c:v>
                </c:pt>
                <c:pt idx="3113">
                  <c:v>43955</c:v>
                </c:pt>
                <c:pt idx="3114">
                  <c:v>43956</c:v>
                </c:pt>
                <c:pt idx="3115">
                  <c:v>43957</c:v>
                </c:pt>
                <c:pt idx="3116">
                  <c:v>43958</c:v>
                </c:pt>
                <c:pt idx="3117">
                  <c:v>43959</c:v>
                </c:pt>
                <c:pt idx="3118">
                  <c:v>43962</c:v>
                </c:pt>
                <c:pt idx="3119">
                  <c:v>43963</c:v>
                </c:pt>
                <c:pt idx="3120">
                  <c:v>43964</c:v>
                </c:pt>
                <c:pt idx="3121">
                  <c:v>43965</c:v>
                </c:pt>
                <c:pt idx="3122">
                  <c:v>43966</c:v>
                </c:pt>
                <c:pt idx="3123">
                  <c:v>43969</c:v>
                </c:pt>
                <c:pt idx="3124">
                  <c:v>43970</c:v>
                </c:pt>
                <c:pt idx="3125">
                  <c:v>43971</c:v>
                </c:pt>
                <c:pt idx="3126">
                  <c:v>43972</c:v>
                </c:pt>
                <c:pt idx="3127">
                  <c:v>43973</c:v>
                </c:pt>
                <c:pt idx="3128">
                  <c:v>43976</c:v>
                </c:pt>
                <c:pt idx="3129">
                  <c:v>43977</c:v>
                </c:pt>
                <c:pt idx="3130">
                  <c:v>43978</c:v>
                </c:pt>
                <c:pt idx="3131">
                  <c:v>43979</c:v>
                </c:pt>
                <c:pt idx="3132">
                  <c:v>43980</c:v>
                </c:pt>
                <c:pt idx="3133">
                  <c:v>43984</c:v>
                </c:pt>
                <c:pt idx="3134">
                  <c:v>43985</c:v>
                </c:pt>
                <c:pt idx="3135">
                  <c:v>43986</c:v>
                </c:pt>
                <c:pt idx="3136">
                  <c:v>43987</c:v>
                </c:pt>
                <c:pt idx="3137">
                  <c:v>43990</c:v>
                </c:pt>
                <c:pt idx="3138">
                  <c:v>43991</c:v>
                </c:pt>
                <c:pt idx="3139">
                  <c:v>43992</c:v>
                </c:pt>
                <c:pt idx="3140">
                  <c:v>43993</c:v>
                </c:pt>
                <c:pt idx="3141">
                  <c:v>43994</c:v>
                </c:pt>
                <c:pt idx="3142">
                  <c:v>43997</c:v>
                </c:pt>
                <c:pt idx="3143">
                  <c:v>43998</c:v>
                </c:pt>
                <c:pt idx="3144">
                  <c:v>43999</c:v>
                </c:pt>
                <c:pt idx="3145">
                  <c:v>44000</c:v>
                </c:pt>
                <c:pt idx="3146">
                  <c:v>44001</c:v>
                </c:pt>
                <c:pt idx="3147">
                  <c:v>44004</c:v>
                </c:pt>
                <c:pt idx="3148">
                  <c:v>44005</c:v>
                </c:pt>
                <c:pt idx="3149">
                  <c:v>44006</c:v>
                </c:pt>
                <c:pt idx="3150">
                  <c:v>44007</c:v>
                </c:pt>
                <c:pt idx="3151">
                  <c:v>44008</c:v>
                </c:pt>
                <c:pt idx="3152">
                  <c:v>44011</c:v>
                </c:pt>
                <c:pt idx="3153">
                  <c:v>44012</c:v>
                </c:pt>
                <c:pt idx="3154">
                  <c:v>44013</c:v>
                </c:pt>
                <c:pt idx="3155">
                  <c:v>44014</c:v>
                </c:pt>
                <c:pt idx="3156">
                  <c:v>44015</c:v>
                </c:pt>
                <c:pt idx="3157">
                  <c:v>44018</c:v>
                </c:pt>
                <c:pt idx="3158">
                  <c:v>44019</c:v>
                </c:pt>
                <c:pt idx="3159">
                  <c:v>44020</c:v>
                </c:pt>
                <c:pt idx="3160">
                  <c:v>44021</c:v>
                </c:pt>
                <c:pt idx="3161">
                  <c:v>44022</c:v>
                </c:pt>
                <c:pt idx="3162">
                  <c:v>44025</c:v>
                </c:pt>
                <c:pt idx="3163">
                  <c:v>44026</c:v>
                </c:pt>
                <c:pt idx="3164">
                  <c:v>44027</c:v>
                </c:pt>
                <c:pt idx="3165">
                  <c:v>44028</c:v>
                </c:pt>
                <c:pt idx="3166">
                  <c:v>44029</c:v>
                </c:pt>
                <c:pt idx="3167">
                  <c:v>44032</c:v>
                </c:pt>
                <c:pt idx="3168">
                  <c:v>44033</c:v>
                </c:pt>
                <c:pt idx="3169">
                  <c:v>44034</c:v>
                </c:pt>
                <c:pt idx="3170">
                  <c:v>44035</c:v>
                </c:pt>
                <c:pt idx="3171">
                  <c:v>44036</c:v>
                </c:pt>
                <c:pt idx="3172">
                  <c:v>44039</c:v>
                </c:pt>
                <c:pt idx="3173">
                  <c:v>44040</c:v>
                </c:pt>
                <c:pt idx="3174">
                  <c:v>44041</c:v>
                </c:pt>
                <c:pt idx="3175">
                  <c:v>44042</c:v>
                </c:pt>
                <c:pt idx="3176">
                  <c:v>44043</c:v>
                </c:pt>
                <c:pt idx="3177">
                  <c:v>44046</c:v>
                </c:pt>
                <c:pt idx="3178">
                  <c:v>44047</c:v>
                </c:pt>
                <c:pt idx="3179">
                  <c:v>44048</c:v>
                </c:pt>
                <c:pt idx="3180">
                  <c:v>44049</c:v>
                </c:pt>
                <c:pt idx="3181">
                  <c:v>44050</c:v>
                </c:pt>
                <c:pt idx="3182">
                  <c:v>44053</c:v>
                </c:pt>
                <c:pt idx="3183">
                  <c:v>44054</c:v>
                </c:pt>
                <c:pt idx="3184">
                  <c:v>44055</c:v>
                </c:pt>
                <c:pt idx="3185">
                  <c:v>44056</c:v>
                </c:pt>
                <c:pt idx="3186">
                  <c:v>44057</c:v>
                </c:pt>
                <c:pt idx="3187">
                  <c:v>44060</c:v>
                </c:pt>
                <c:pt idx="3188">
                  <c:v>44061</c:v>
                </c:pt>
                <c:pt idx="3189">
                  <c:v>44062</c:v>
                </c:pt>
                <c:pt idx="3190">
                  <c:v>44067</c:v>
                </c:pt>
                <c:pt idx="3191">
                  <c:v>44068</c:v>
                </c:pt>
                <c:pt idx="3192">
                  <c:v>44069</c:v>
                </c:pt>
                <c:pt idx="3193">
                  <c:v>44070</c:v>
                </c:pt>
                <c:pt idx="3194">
                  <c:v>44071</c:v>
                </c:pt>
                <c:pt idx="3195">
                  <c:v>44072</c:v>
                </c:pt>
                <c:pt idx="3196">
                  <c:v>44074</c:v>
                </c:pt>
                <c:pt idx="3197">
                  <c:v>44075</c:v>
                </c:pt>
                <c:pt idx="3198">
                  <c:v>44076</c:v>
                </c:pt>
                <c:pt idx="3199">
                  <c:v>44077</c:v>
                </c:pt>
                <c:pt idx="3200">
                  <c:v>44078</c:v>
                </c:pt>
                <c:pt idx="3201">
                  <c:v>44081</c:v>
                </c:pt>
                <c:pt idx="3202">
                  <c:v>44082</c:v>
                </c:pt>
                <c:pt idx="3203">
                  <c:v>44083</c:v>
                </c:pt>
                <c:pt idx="3204">
                  <c:v>44084</c:v>
                </c:pt>
                <c:pt idx="3205">
                  <c:v>44085</c:v>
                </c:pt>
                <c:pt idx="3206">
                  <c:v>44088</c:v>
                </c:pt>
                <c:pt idx="3207">
                  <c:v>44089</c:v>
                </c:pt>
                <c:pt idx="3208">
                  <c:v>44090</c:v>
                </c:pt>
                <c:pt idx="3209">
                  <c:v>44091</c:v>
                </c:pt>
                <c:pt idx="3210">
                  <c:v>44092</c:v>
                </c:pt>
                <c:pt idx="3211">
                  <c:v>44095</c:v>
                </c:pt>
                <c:pt idx="3212">
                  <c:v>44096</c:v>
                </c:pt>
                <c:pt idx="3213">
                  <c:v>44097</c:v>
                </c:pt>
                <c:pt idx="3214">
                  <c:v>44098</c:v>
                </c:pt>
                <c:pt idx="3215">
                  <c:v>44099</c:v>
                </c:pt>
                <c:pt idx="3216">
                  <c:v>44102</c:v>
                </c:pt>
                <c:pt idx="3217">
                  <c:v>44103</c:v>
                </c:pt>
                <c:pt idx="3218">
                  <c:v>44104</c:v>
                </c:pt>
                <c:pt idx="3219">
                  <c:v>44105</c:v>
                </c:pt>
                <c:pt idx="3220">
                  <c:v>44106</c:v>
                </c:pt>
                <c:pt idx="3221">
                  <c:v>44109</c:v>
                </c:pt>
                <c:pt idx="3222">
                  <c:v>44110</c:v>
                </c:pt>
                <c:pt idx="3223">
                  <c:v>44111</c:v>
                </c:pt>
                <c:pt idx="3224">
                  <c:v>44112</c:v>
                </c:pt>
                <c:pt idx="3225">
                  <c:v>44113</c:v>
                </c:pt>
                <c:pt idx="3226">
                  <c:v>44116</c:v>
                </c:pt>
                <c:pt idx="3227">
                  <c:v>44117</c:v>
                </c:pt>
                <c:pt idx="3228">
                  <c:v>44118</c:v>
                </c:pt>
                <c:pt idx="3229">
                  <c:v>44119</c:v>
                </c:pt>
                <c:pt idx="3230">
                  <c:v>44120</c:v>
                </c:pt>
                <c:pt idx="3231">
                  <c:v>44123</c:v>
                </c:pt>
                <c:pt idx="3232">
                  <c:v>44124</c:v>
                </c:pt>
                <c:pt idx="3233">
                  <c:v>44125</c:v>
                </c:pt>
                <c:pt idx="3234">
                  <c:v>44126</c:v>
                </c:pt>
                <c:pt idx="3235">
                  <c:v>44130</c:v>
                </c:pt>
                <c:pt idx="3236">
                  <c:v>44131</c:v>
                </c:pt>
                <c:pt idx="3237">
                  <c:v>44132</c:v>
                </c:pt>
                <c:pt idx="3238">
                  <c:v>44133</c:v>
                </c:pt>
                <c:pt idx="3239">
                  <c:v>44134</c:v>
                </c:pt>
                <c:pt idx="3240">
                  <c:v>44137</c:v>
                </c:pt>
                <c:pt idx="3241">
                  <c:v>44138</c:v>
                </c:pt>
                <c:pt idx="3242">
                  <c:v>44139</c:v>
                </c:pt>
                <c:pt idx="3243">
                  <c:v>44140</c:v>
                </c:pt>
                <c:pt idx="3244">
                  <c:v>44141</c:v>
                </c:pt>
                <c:pt idx="3245">
                  <c:v>44144</c:v>
                </c:pt>
                <c:pt idx="3246">
                  <c:v>44145</c:v>
                </c:pt>
                <c:pt idx="3247">
                  <c:v>44146</c:v>
                </c:pt>
                <c:pt idx="3248">
                  <c:v>44147</c:v>
                </c:pt>
                <c:pt idx="3249">
                  <c:v>44148</c:v>
                </c:pt>
                <c:pt idx="3250">
                  <c:v>44151</c:v>
                </c:pt>
                <c:pt idx="3251">
                  <c:v>44152</c:v>
                </c:pt>
                <c:pt idx="3252">
                  <c:v>44153</c:v>
                </c:pt>
                <c:pt idx="3253">
                  <c:v>44154</c:v>
                </c:pt>
                <c:pt idx="3254">
                  <c:v>44155</c:v>
                </c:pt>
                <c:pt idx="3255">
                  <c:v>44158</c:v>
                </c:pt>
                <c:pt idx="3256">
                  <c:v>44159</c:v>
                </c:pt>
                <c:pt idx="3257">
                  <c:v>44160</c:v>
                </c:pt>
                <c:pt idx="3258">
                  <c:v>44161</c:v>
                </c:pt>
                <c:pt idx="3259">
                  <c:v>44162</c:v>
                </c:pt>
                <c:pt idx="3260">
                  <c:v>44165</c:v>
                </c:pt>
                <c:pt idx="3261">
                  <c:v>44166</c:v>
                </c:pt>
                <c:pt idx="3262">
                  <c:v>44167</c:v>
                </c:pt>
                <c:pt idx="3263">
                  <c:v>44168</c:v>
                </c:pt>
                <c:pt idx="3264">
                  <c:v>44169</c:v>
                </c:pt>
                <c:pt idx="3265">
                  <c:v>44172</c:v>
                </c:pt>
                <c:pt idx="3266">
                  <c:v>44173</c:v>
                </c:pt>
                <c:pt idx="3267">
                  <c:v>44174</c:v>
                </c:pt>
                <c:pt idx="3268">
                  <c:v>44175</c:v>
                </c:pt>
                <c:pt idx="3269">
                  <c:v>44176</c:v>
                </c:pt>
                <c:pt idx="3270">
                  <c:v>44177</c:v>
                </c:pt>
                <c:pt idx="3271">
                  <c:v>44179</c:v>
                </c:pt>
                <c:pt idx="3272">
                  <c:v>44180</c:v>
                </c:pt>
                <c:pt idx="3273">
                  <c:v>44181</c:v>
                </c:pt>
                <c:pt idx="3274">
                  <c:v>44182</c:v>
                </c:pt>
                <c:pt idx="3275">
                  <c:v>44183</c:v>
                </c:pt>
                <c:pt idx="3276">
                  <c:v>44186</c:v>
                </c:pt>
                <c:pt idx="3277">
                  <c:v>44187</c:v>
                </c:pt>
                <c:pt idx="3278">
                  <c:v>44188</c:v>
                </c:pt>
                <c:pt idx="3279">
                  <c:v>44193</c:v>
                </c:pt>
                <c:pt idx="3280">
                  <c:v>44194</c:v>
                </c:pt>
                <c:pt idx="3281">
                  <c:v>44195</c:v>
                </c:pt>
                <c:pt idx="3282">
                  <c:v>44196</c:v>
                </c:pt>
                <c:pt idx="3283">
                  <c:v>44200</c:v>
                </c:pt>
                <c:pt idx="3284">
                  <c:v>44201</c:v>
                </c:pt>
                <c:pt idx="3285">
                  <c:v>44202</c:v>
                </c:pt>
                <c:pt idx="3286">
                  <c:v>44203</c:v>
                </c:pt>
                <c:pt idx="3287">
                  <c:v>44204</c:v>
                </c:pt>
                <c:pt idx="3288">
                  <c:v>44207</c:v>
                </c:pt>
                <c:pt idx="3289">
                  <c:v>44208</c:v>
                </c:pt>
                <c:pt idx="3290">
                  <c:v>44209</c:v>
                </c:pt>
                <c:pt idx="3291">
                  <c:v>44210</c:v>
                </c:pt>
                <c:pt idx="3292">
                  <c:v>44211</c:v>
                </c:pt>
                <c:pt idx="3293">
                  <c:v>44214</c:v>
                </c:pt>
                <c:pt idx="3294">
                  <c:v>44215</c:v>
                </c:pt>
                <c:pt idx="3295">
                  <c:v>44216</c:v>
                </c:pt>
                <c:pt idx="3296">
                  <c:v>44217</c:v>
                </c:pt>
                <c:pt idx="3297">
                  <c:v>44218</c:v>
                </c:pt>
                <c:pt idx="3298">
                  <c:v>44221</c:v>
                </c:pt>
                <c:pt idx="3299">
                  <c:v>44222</c:v>
                </c:pt>
                <c:pt idx="3300">
                  <c:v>44223</c:v>
                </c:pt>
                <c:pt idx="3301">
                  <c:v>44224</c:v>
                </c:pt>
                <c:pt idx="3302">
                  <c:v>44225</c:v>
                </c:pt>
                <c:pt idx="3303">
                  <c:v>44228</c:v>
                </c:pt>
                <c:pt idx="3304">
                  <c:v>44229</c:v>
                </c:pt>
                <c:pt idx="3305">
                  <c:v>44230</c:v>
                </c:pt>
                <c:pt idx="3306">
                  <c:v>44231</c:v>
                </c:pt>
                <c:pt idx="3307">
                  <c:v>44232</c:v>
                </c:pt>
                <c:pt idx="3308">
                  <c:v>44235</c:v>
                </c:pt>
                <c:pt idx="3309">
                  <c:v>44236</c:v>
                </c:pt>
                <c:pt idx="3310">
                  <c:v>44237</c:v>
                </c:pt>
                <c:pt idx="3311">
                  <c:v>44238</c:v>
                </c:pt>
                <c:pt idx="3312">
                  <c:v>44239</c:v>
                </c:pt>
                <c:pt idx="3313">
                  <c:v>44242</c:v>
                </c:pt>
                <c:pt idx="3314">
                  <c:v>44243</c:v>
                </c:pt>
                <c:pt idx="3315">
                  <c:v>44244</c:v>
                </c:pt>
                <c:pt idx="3316">
                  <c:v>44245</c:v>
                </c:pt>
                <c:pt idx="3317">
                  <c:v>44246</c:v>
                </c:pt>
                <c:pt idx="3318">
                  <c:v>44249</c:v>
                </c:pt>
                <c:pt idx="3319">
                  <c:v>44250</c:v>
                </c:pt>
                <c:pt idx="3320">
                  <c:v>44251</c:v>
                </c:pt>
                <c:pt idx="3321">
                  <c:v>44252</c:v>
                </c:pt>
                <c:pt idx="3322">
                  <c:v>44253</c:v>
                </c:pt>
                <c:pt idx="3323">
                  <c:v>44256</c:v>
                </c:pt>
                <c:pt idx="3324">
                  <c:v>44257</c:v>
                </c:pt>
                <c:pt idx="3325">
                  <c:v>44258</c:v>
                </c:pt>
                <c:pt idx="3326">
                  <c:v>44259</c:v>
                </c:pt>
                <c:pt idx="3327">
                  <c:v>44260</c:v>
                </c:pt>
                <c:pt idx="3328">
                  <c:v>44263</c:v>
                </c:pt>
                <c:pt idx="3329">
                  <c:v>44264</c:v>
                </c:pt>
                <c:pt idx="3330">
                  <c:v>44265</c:v>
                </c:pt>
                <c:pt idx="3331">
                  <c:v>44266</c:v>
                </c:pt>
                <c:pt idx="3332">
                  <c:v>44267</c:v>
                </c:pt>
                <c:pt idx="3333">
                  <c:v>44271</c:v>
                </c:pt>
                <c:pt idx="3334">
                  <c:v>44272</c:v>
                </c:pt>
                <c:pt idx="3335">
                  <c:v>44273</c:v>
                </c:pt>
                <c:pt idx="3336">
                  <c:v>44274</c:v>
                </c:pt>
                <c:pt idx="3337">
                  <c:v>44277</c:v>
                </c:pt>
                <c:pt idx="3338">
                  <c:v>44278</c:v>
                </c:pt>
                <c:pt idx="3339">
                  <c:v>44279</c:v>
                </c:pt>
                <c:pt idx="3340">
                  <c:v>44280</c:v>
                </c:pt>
                <c:pt idx="3341">
                  <c:v>44281</c:v>
                </c:pt>
                <c:pt idx="3342">
                  <c:v>44284</c:v>
                </c:pt>
                <c:pt idx="3343">
                  <c:v>44285</c:v>
                </c:pt>
                <c:pt idx="3344">
                  <c:v>44286</c:v>
                </c:pt>
                <c:pt idx="3345">
                  <c:v>44287</c:v>
                </c:pt>
                <c:pt idx="3346">
                  <c:v>44292</c:v>
                </c:pt>
                <c:pt idx="3347">
                  <c:v>44293</c:v>
                </c:pt>
                <c:pt idx="3348">
                  <c:v>44294</c:v>
                </c:pt>
                <c:pt idx="3349">
                  <c:v>44295</c:v>
                </c:pt>
                <c:pt idx="3350">
                  <c:v>44298</c:v>
                </c:pt>
                <c:pt idx="3351">
                  <c:v>44299</c:v>
                </c:pt>
                <c:pt idx="3352">
                  <c:v>44300</c:v>
                </c:pt>
                <c:pt idx="3353">
                  <c:v>44301</c:v>
                </c:pt>
                <c:pt idx="3354">
                  <c:v>44302</c:v>
                </c:pt>
                <c:pt idx="3355">
                  <c:v>44305</c:v>
                </c:pt>
                <c:pt idx="3356">
                  <c:v>44306</c:v>
                </c:pt>
                <c:pt idx="3357">
                  <c:v>44307</c:v>
                </c:pt>
                <c:pt idx="3358">
                  <c:v>44308</c:v>
                </c:pt>
                <c:pt idx="3359">
                  <c:v>44309</c:v>
                </c:pt>
                <c:pt idx="3360">
                  <c:v>44312</c:v>
                </c:pt>
                <c:pt idx="3361">
                  <c:v>44313</c:v>
                </c:pt>
                <c:pt idx="3362">
                  <c:v>44314</c:v>
                </c:pt>
                <c:pt idx="3363">
                  <c:v>44315</c:v>
                </c:pt>
                <c:pt idx="3364">
                  <c:v>44316</c:v>
                </c:pt>
              </c:numCache>
            </c:numRef>
          </c:cat>
          <c:val>
            <c:numRef>
              <c:f>'63_ábra_chart'!$F$10:$F$3374</c:f>
              <c:numCache>
                <c:formatCode>General</c:formatCode>
                <c:ptCount val="3365"/>
                <c:pt idx="0">
                  <c:v>7.42</c:v>
                </c:pt>
                <c:pt idx="1">
                  <c:v>7.42</c:v>
                </c:pt>
                <c:pt idx="2">
                  <c:v>7.42</c:v>
                </c:pt>
                <c:pt idx="3">
                  <c:v>7.45</c:v>
                </c:pt>
                <c:pt idx="4">
                  <c:v>7.45</c:v>
                </c:pt>
                <c:pt idx="5">
                  <c:v>7.42</c:v>
                </c:pt>
                <c:pt idx="6">
                  <c:v>7.38</c:v>
                </c:pt>
                <c:pt idx="7">
                  <c:v>7.35</c:v>
                </c:pt>
                <c:pt idx="8">
                  <c:v>7.35</c:v>
                </c:pt>
                <c:pt idx="9">
                  <c:v>7.35</c:v>
                </c:pt>
                <c:pt idx="10">
                  <c:v>7.35</c:v>
                </c:pt>
                <c:pt idx="11">
                  <c:v>7.35</c:v>
                </c:pt>
                <c:pt idx="12">
                  <c:v>7.37</c:v>
                </c:pt>
                <c:pt idx="13">
                  <c:v>7.35</c:v>
                </c:pt>
                <c:pt idx="14">
                  <c:v>7.37</c:v>
                </c:pt>
                <c:pt idx="15">
                  <c:v>7.4</c:v>
                </c:pt>
                <c:pt idx="16">
                  <c:v>7.5</c:v>
                </c:pt>
                <c:pt idx="17">
                  <c:v>7.45</c:v>
                </c:pt>
                <c:pt idx="18">
                  <c:v>7.45</c:v>
                </c:pt>
                <c:pt idx="19">
                  <c:v>7.43</c:v>
                </c:pt>
                <c:pt idx="20">
                  <c:v>7.43</c:v>
                </c:pt>
                <c:pt idx="21">
                  <c:v>7.47</c:v>
                </c:pt>
                <c:pt idx="22">
                  <c:v>7.42</c:v>
                </c:pt>
                <c:pt idx="23">
                  <c:v>7.43</c:v>
                </c:pt>
                <c:pt idx="24">
                  <c:v>7.43</c:v>
                </c:pt>
                <c:pt idx="25">
                  <c:v>7.45</c:v>
                </c:pt>
                <c:pt idx="26">
                  <c:v>7.45</c:v>
                </c:pt>
                <c:pt idx="27">
                  <c:v>7.55</c:v>
                </c:pt>
                <c:pt idx="28">
                  <c:v>7.6</c:v>
                </c:pt>
                <c:pt idx="29">
                  <c:v>7.72</c:v>
                </c:pt>
                <c:pt idx="30">
                  <c:v>7.84</c:v>
                </c:pt>
                <c:pt idx="31">
                  <c:v>7.65</c:v>
                </c:pt>
                <c:pt idx="32">
                  <c:v>7.6</c:v>
                </c:pt>
                <c:pt idx="33">
                  <c:v>7.63</c:v>
                </c:pt>
                <c:pt idx="34">
                  <c:v>7.67</c:v>
                </c:pt>
                <c:pt idx="35">
                  <c:v>7.72</c:v>
                </c:pt>
                <c:pt idx="36">
                  <c:v>7.97</c:v>
                </c:pt>
                <c:pt idx="37">
                  <c:v>8</c:v>
                </c:pt>
                <c:pt idx="38">
                  <c:v>7.95</c:v>
                </c:pt>
                <c:pt idx="39">
                  <c:v>8</c:v>
                </c:pt>
                <c:pt idx="40">
                  <c:v>7.65</c:v>
                </c:pt>
                <c:pt idx="41">
                  <c:v>7.83</c:v>
                </c:pt>
                <c:pt idx="42">
                  <c:v>7.72</c:v>
                </c:pt>
                <c:pt idx="43">
                  <c:v>7.83</c:v>
                </c:pt>
                <c:pt idx="44">
                  <c:v>8</c:v>
                </c:pt>
                <c:pt idx="45">
                  <c:v>8.35</c:v>
                </c:pt>
                <c:pt idx="46">
                  <c:v>8.15</c:v>
                </c:pt>
                <c:pt idx="47">
                  <c:v>8.24</c:v>
                </c:pt>
                <c:pt idx="48">
                  <c:v>8.26</c:v>
                </c:pt>
                <c:pt idx="49">
                  <c:v>8.6</c:v>
                </c:pt>
                <c:pt idx="50">
                  <c:v>8.4499999999999993</c:v>
                </c:pt>
                <c:pt idx="51">
                  <c:v>8.48</c:v>
                </c:pt>
                <c:pt idx="52">
                  <c:v>8.48</c:v>
                </c:pt>
                <c:pt idx="53">
                  <c:v>8.27</c:v>
                </c:pt>
                <c:pt idx="54">
                  <c:v>8.15</c:v>
                </c:pt>
                <c:pt idx="55">
                  <c:v>8.1999999999999993</c:v>
                </c:pt>
                <c:pt idx="56">
                  <c:v>8.24</c:v>
                </c:pt>
                <c:pt idx="57">
                  <c:v>8.19</c:v>
                </c:pt>
                <c:pt idx="58">
                  <c:v>8.3000000000000007</c:v>
                </c:pt>
                <c:pt idx="59">
                  <c:v>8.3000000000000007</c:v>
                </c:pt>
                <c:pt idx="60">
                  <c:v>8.4499999999999993</c:v>
                </c:pt>
                <c:pt idx="61">
                  <c:v>8.4499999999999993</c:v>
                </c:pt>
                <c:pt idx="62">
                  <c:v>8.4499999999999993</c:v>
                </c:pt>
                <c:pt idx="63">
                  <c:v>8.48</c:v>
                </c:pt>
                <c:pt idx="64">
                  <c:v>8.7200000000000006</c:v>
                </c:pt>
                <c:pt idx="65">
                  <c:v>8.75</c:v>
                </c:pt>
                <c:pt idx="66">
                  <c:v>8.65</c:v>
                </c:pt>
                <c:pt idx="67">
                  <c:v>8.65</c:v>
                </c:pt>
                <c:pt idx="68">
                  <c:v>8.65</c:v>
                </c:pt>
                <c:pt idx="69">
                  <c:v>8.65</c:v>
                </c:pt>
                <c:pt idx="70">
                  <c:v>8.6</c:v>
                </c:pt>
                <c:pt idx="71">
                  <c:v>8.4499999999999993</c:v>
                </c:pt>
                <c:pt idx="72">
                  <c:v>8.35</c:v>
                </c:pt>
                <c:pt idx="73">
                  <c:v>8.34</c:v>
                </c:pt>
                <c:pt idx="74">
                  <c:v>8.32</c:v>
                </c:pt>
                <c:pt idx="75">
                  <c:v>8.35</c:v>
                </c:pt>
                <c:pt idx="76">
                  <c:v>8.2799999999999994</c:v>
                </c:pt>
                <c:pt idx="77">
                  <c:v>8.25</c:v>
                </c:pt>
                <c:pt idx="78">
                  <c:v>8.25</c:v>
                </c:pt>
                <c:pt idx="79">
                  <c:v>8.32</c:v>
                </c:pt>
                <c:pt idx="80">
                  <c:v>8.2899999999999991</c:v>
                </c:pt>
                <c:pt idx="81">
                  <c:v>8.35</c:v>
                </c:pt>
                <c:pt idx="82">
                  <c:v>8.35</c:v>
                </c:pt>
                <c:pt idx="83">
                  <c:v>8.32</c:v>
                </c:pt>
                <c:pt idx="84">
                  <c:v>8.2799999999999994</c:v>
                </c:pt>
                <c:pt idx="85">
                  <c:v>8.24</c:v>
                </c:pt>
                <c:pt idx="86">
                  <c:v>8.35</c:v>
                </c:pt>
                <c:pt idx="87">
                  <c:v>8.3800000000000008</c:v>
                </c:pt>
                <c:pt idx="88">
                  <c:v>8.4</c:v>
                </c:pt>
                <c:pt idx="89">
                  <c:v>8.4</c:v>
                </c:pt>
                <c:pt idx="90">
                  <c:v>8.43</c:v>
                </c:pt>
                <c:pt idx="91">
                  <c:v>8.43</c:v>
                </c:pt>
                <c:pt idx="92">
                  <c:v>8.43</c:v>
                </c:pt>
                <c:pt idx="93">
                  <c:v>8.4</c:v>
                </c:pt>
                <c:pt idx="94">
                  <c:v>8.43</c:v>
                </c:pt>
                <c:pt idx="95">
                  <c:v>8.43</c:v>
                </c:pt>
                <c:pt idx="96">
                  <c:v>8.43</c:v>
                </c:pt>
                <c:pt idx="97">
                  <c:v>8.48</c:v>
                </c:pt>
                <c:pt idx="98">
                  <c:v>8.42</c:v>
                </c:pt>
                <c:pt idx="99">
                  <c:v>8.4499999999999993</c:v>
                </c:pt>
                <c:pt idx="100">
                  <c:v>8.48</c:v>
                </c:pt>
                <c:pt idx="101">
                  <c:v>8.48</c:v>
                </c:pt>
                <c:pt idx="102">
                  <c:v>8.49</c:v>
                </c:pt>
                <c:pt idx="103">
                  <c:v>8.65</c:v>
                </c:pt>
                <c:pt idx="104">
                  <c:v>8.65</c:v>
                </c:pt>
                <c:pt idx="105">
                  <c:v>8.65</c:v>
                </c:pt>
                <c:pt idx="106">
                  <c:v>8.65</c:v>
                </c:pt>
                <c:pt idx="107">
                  <c:v>8.65</c:v>
                </c:pt>
                <c:pt idx="108">
                  <c:v>8.68</c:v>
                </c:pt>
                <c:pt idx="109">
                  <c:v>8.8000000000000007</c:v>
                </c:pt>
                <c:pt idx="110">
                  <c:v>8.8000000000000007</c:v>
                </c:pt>
                <c:pt idx="111">
                  <c:v>9.15</c:v>
                </c:pt>
                <c:pt idx="112">
                  <c:v>9.07</c:v>
                </c:pt>
                <c:pt idx="113">
                  <c:v>9.0500000000000007</c:v>
                </c:pt>
                <c:pt idx="114">
                  <c:v>9.0299999999999994</c:v>
                </c:pt>
                <c:pt idx="115">
                  <c:v>9.08</c:v>
                </c:pt>
                <c:pt idx="116">
                  <c:v>9.0500000000000007</c:v>
                </c:pt>
                <c:pt idx="117">
                  <c:v>9.1999999999999993</c:v>
                </c:pt>
                <c:pt idx="118">
                  <c:v>9.1999999999999993</c:v>
                </c:pt>
                <c:pt idx="119">
                  <c:v>9.1</c:v>
                </c:pt>
                <c:pt idx="120">
                  <c:v>9.1199999999999992</c:v>
                </c:pt>
                <c:pt idx="121">
                  <c:v>9.08</c:v>
                </c:pt>
                <c:pt idx="122">
                  <c:v>9.1</c:v>
                </c:pt>
                <c:pt idx="123">
                  <c:v>8.92</c:v>
                </c:pt>
                <c:pt idx="124">
                  <c:v>8.9</c:v>
                </c:pt>
                <c:pt idx="125">
                  <c:v>8.83</c:v>
                </c:pt>
                <c:pt idx="126">
                  <c:v>8.8800000000000008</c:v>
                </c:pt>
                <c:pt idx="127">
                  <c:v>8.85</c:v>
                </c:pt>
                <c:pt idx="128">
                  <c:v>8.6300000000000008</c:v>
                </c:pt>
                <c:pt idx="129">
                  <c:v>8.6</c:v>
                </c:pt>
                <c:pt idx="130">
                  <c:v>8.5500000000000007</c:v>
                </c:pt>
                <c:pt idx="131">
                  <c:v>8.5500000000000007</c:v>
                </c:pt>
                <c:pt idx="132">
                  <c:v>8.5299999999999994</c:v>
                </c:pt>
                <c:pt idx="133">
                  <c:v>8.5500000000000007</c:v>
                </c:pt>
                <c:pt idx="134">
                  <c:v>8.4499999999999993</c:v>
                </c:pt>
                <c:pt idx="135">
                  <c:v>8.4499999999999993</c:v>
                </c:pt>
                <c:pt idx="136">
                  <c:v>8.4499999999999993</c:v>
                </c:pt>
                <c:pt idx="137">
                  <c:v>8.4499999999999993</c:v>
                </c:pt>
                <c:pt idx="138">
                  <c:v>8.52</c:v>
                </c:pt>
                <c:pt idx="139">
                  <c:v>8.5299999999999994</c:v>
                </c:pt>
                <c:pt idx="140">
                  <c:v>8.4700000000000006</c:v>
                </c:pt>
                <c:pt idx="141">
                  <c:v>8.4700000000000006</c:v>
                </c:pt>
                <c:pt idx="142">
                  <c:v>8.4700000000000006</c:v>
                </c:pt>
                <c:pt idx="143">
                  <c:v>8.5</c:v>
                </c:pt>
                <c:pt idx="144">
                  <c:v>8.5</c:v>
                </c:pt>
                <c:pt idx="145">
                  <c:v>8.5</c:v>
                </c:pt>
                <c:pt idx="146">
                  <c:v>8.5</c:v>
                </c:pt>
                <c:pt idx="147">
                  <c:v>8.5</c:v>
                </c:pt>
                <c:pt idx="148">
                  <c:v>8.5</c:v>
                </c:pt>
                <c:pt idx="149">
                  <c:v>8.5</c:v>
                </c:pt>
                <c:pt idx="150">
                  <c:v>8.4700000000000006</c:v>
                </c:pt>
                <c:pt idx="151">
                  <c:v>8.48</c:v>
                </c:pt>
                <c:pt idx="152">
                  <c:v>8.4700000000000006</c:v>
                </c:pt>
                <c:pt idx="153">
                  <c:v>8.4700000000000006</c:v>
                </c:pt>
                <c:pt idx="154">
                  <c:v>8.4499999999999993</c:v>
                </c:pt>
                <c:pt idx="155">
                  <c:v>8.4499999999999993</c:v>
                </c:pt>
                <c:pt idx="156">
                  <c:v>8.4499999999999993</c:v>
                </c:pt>
                <c:pt idx="157">
                  <c:v>8.48</c:v>
                </c:pt>
                <c:pt idx="158">
                  <c:v>8.48</c:v>
                </c:pt>
                <c:pt idx="159">
                  <c:v>8.5</c:v>
                </c:pt>
                <c:pt idx="160">
                  <c:v>8.5</c:v>
                </c:pt>
                <c:pt idx="161">
                  <c:v>8.5</c:v>
                </c:pt>
                <c:pt idx="162">
                  <c:v>8.5</c:v>
                </c:pt>
                <c:pt idx="163">
                  <c:v>8.48</c:v>
                </c:pt>
                <c:pt idx="164">
                  <c:v>8.48</c:v>
                </c:pt>
                <c:pt idx="165">
                  <c:v>8.5</c:v>
                </c:pt>
                <c:pt idx="166">
                  <c:v>8.5</c:v>
                </c:pt>
                <c:pt idx="167">
                  <c:v>8.5</c:v>
                </c:pt>
                <c:pt idx="168">
                  <c:v>8.5</c:v>
                </c:pt>
                <c:pt idx="169">
                  <c:v>8.48</c:v>
                </c:pt>
                <c:pt idx="170">
                  <c:v>8.48</c:v>
                </c:pt>
                <c:pt idx="171">
                  <c:v>8.5</c:v>
                </c:pt>
                <c:pt idx="172">
                  <c:v>8.5299999999999994</c:v>
                </c:pt>
                <c:pt idx="173">
                  <c:v>8.5299999999999994</c:v>
                </c:pt>
                <c:pt idx="174">
                  <c:v>8.5</c:v>
                </c:pt>
                <c:pt idx="175">
                  <c:v>8.5</c:v>
                </c:pt>
                <c:pt idx="176">
                  <c:v>8.5500000000000007</c:v>
                </c:pt>
                <c:pt idx="177">
                  <c:v>8.6</c:v>
                </c:pt>
                <c:pt idx="178">
                  <c:v>8.6</c:v>
                </c:pt>
                <c:pt idx="179">
                  <c:v>8.5299999999999994</c:v>
                </c:pt>
                <c:pt idx="180">
                  <c:v>8.5299999999999994</c:v>
                </c:pt>
                <c:pt idx="181">
                  <c:v>8.6</c:v>
                </c:pt>
                <c:pt idx="182">
                  <c:v>8.67</c:v>
                </c:pt>
                <c:pt idx="183">
                  <c:v>8.65</c:v>
                </c:pt>
                <c:pt idx="184">
                  <c:v>8.7799999999999994</c:v>
                </c:pt>
                <c:pt idx="185">
                  <c:v>8.75</c:v>
                </c:pt>
                <c:pt idx="186">
                  <c:v>8.65</c:v>
                </c:pt>
                <c:pt idx="187">
                  <c:v>8.65</c:v>
                </c:pt>
                <c:pt idx="188">
                  <c:v>8.65</c:v>
                </c:pt>
                <c:pt idx="189">
                  <c:v>8.65</c:v>
                </c:pt>
                <c:pt idx="190">
                  <c:v>8.65</c:v>
                </c:pt>
                <c:pt idx="191">
                  <c:v>8.75</c:v>
                </c:pt>
                <c:pt idx="192">
                  <c:v>8.85</c:v>
                </c:pt>
                <c:pt idx="193">
                  <c:v>8.85</c:v>
                </c:pt>
                <c:pt idx="194">
                  <c:v>8.9499999999999993</c:v>
                </c:pt>
                <c:pt idx="195">
                  <c:v>8.9499999999999993</c:v>
                </c:pt>
                <c:pt idx="196">
                  <c:v>9.0500000000000007</c:v>
                </c:pt>
                <c:pt idx="197">
                  <c:v>9.0500000000000007</c:v>
                </c:pt>
                <c:pt idx="198">
                  <c:v>9.2200000000000006</c:v>
                </c:pt>
                <c:pt idx="199">
                  <c:v>9.3800000000000008</c:v>
                </c:pt>
                <c:pt idx="200">
                  <c:v>9.9499999999999993</c:v>
                </c:pt>
                <c:pt idx="201">
                  <c:v>9.75</c:v>
                </c:pt>
                <c:pt idx="202">
                  <c:v>9.9700000000000006</c:v>
                </c:pt>
                <c:pt idx="203">
                  <c:v>10.07</c:v>
                </c:pt>
                <c:pt idx="204">
                  <c:v>10.07</c:v>
                </c:pt>
                <c:pt idx="205">
                  <c:v>10.17</c:v>
                </c:pt>
                <c:pt idx="206">
                  <c:v>9.74</c:v>
                </c:pt>
                <c:pt idx="207">
                  <c:v>9.75</c:v>
                </c:pt>
                <c:pt idx="208">
                  <c:v>9.8000000000000007</c:v>
                </c:pt>
                <c:pt idx="209">
                  <c:v>9.89</c:v>
                </c:pt>
                <c:pt idx="210">
                  <c:v>10.94</c:v>
                </c:pt>
                <c:pt idx="211">
                  <c:v>10.98</c:v>
                </c:pt>
                <c:pt idx="212">
                  <c:v>11.06</c:v>
                </c:pt>
                <c:pt idx="213">
                  <c:v>11.6</c:v>
                </c:pt>
                <c:pt idx="214">
                  <c:v>11.62</c:v>
                </c:pt>
                <c:pt idx="215">
                  <c:v>11.89</c:v>
                </c:pt>
                <c:pt idx="216">
                  <c:v>11.82</c:v>
                </c:pt>
                <c:pt idx="217">
                  <c:v>11.4</c:v>
                </c:pt>
                <c:pt idx="218">
                  <c:v>11.44</c:v>
                </c:pt>
                <c:pt idx="219">
                  <c:v>11.46</c:v>
                </c:pt>
                <c:pt idx="220">
                  <c:v>11.44</c:v>
                </c:pt>
                <c:pt idx="221">
                  <c:v>11.64</c:v>
                </c:pt>
                <c:pt idx="222">
                  <c:v>11.63</c:v>
                </c:pt>
                <c:pt idx="223">
                  <c:v>11.65</c:v>
                </c:pt>
                <c:pt idx="224">
                  <c:v>11.67</c:v>
                </c:pt>
                <c:pt idx="225">
                  <c:v>11.85</c:v>
                </c:pt>
                <c:pt idx="226">
                  <c:v>11.94</c:v>
                </c:pt>
                <c:pt idx="227">
                  <c:v>11.88</c:v>
                </c:pt>
                <c:pt idx="228">
                  <c:v>11.92</c:v>
                </c:pt>
                <c:pt idx="229">
                  <c:v>11.74</c:v>
                </c:pt>
                <c:pt idx="230">
                  <c:v>11.79</c:v>
                </c:pt>
                <c:pt idx="231">
                  <c:v>11.4</c:v>
                </c:pt>
                <c:pt idx="232">
                  <c:v>11.25</c:v>
                </c:pt>
                <c:pt idx="233">
                  <c:v>10.75</c:v>
                </c:pt>
                <c:pt idx="234">
                  <c:v>10.75</c:v>
                </c:pt>
                <c:pt idx="235">
                  <c:v>10.75</c:v>
                </c:pt>
                <c:pt idx="236">
                  <c:v>10.73</c:v>
                </c:pt>
                <c:pt idx="237">
                  <c:v>10.61</c:v>
                </c:pt>
                <c:pt idx="238">
                  <c:v>9.9600000000000009</c:v>
                </c:pt>
                <c:pt idx="239">
                  <c:v>9.98</c:v>
                </c:pt>
                <c:pt idx="240">
                  <c:v>10</c:v>
                </c:pt>
                <c:pt idx="241">
                  <c:v>9.4499999999999993</c:v>
                </c:pt>
                <c:pt idx="242">
                  <c:v>9.4600000000000009</c:v>
                </c:pt>
                <c:pt idx="243">
                  <c:v>8.8000000000000007</c:v>
                </c:pt>
                <c:pt idx="244">
                  <c:v>8.7899999999999991</c:v>
                </c:pt>
                <c:pt idx="245">
                  <c:v>8.81</c:v>
                </c:pt>
                <c:pt idx="246">
                  <c:v>8.81</c:v>
                </c:pt>
                <c:pt idx="247">
                  <c:v>8.7899999999999991</c:v>
                </c:pt>
                <c:pt idx="248">
                  <c:v>8.7899999999999991</c:v>
                </c:pt>
                <c:pt idx="249">
                  <c:v>8.77</c:v>
                </c:pt>
                <c:pt idx="250">
                  <c:v>8.77</c:v>
                </c:pt>
                <c:pt idx="251">
                  <c:v>8.7799999999999994</c:v>
                </c:pt>
                <c:pt idx="252">
                  <c:v>8.77</c:v>
                </c:pt>
                <c:pt idx="253">
                  <c:v>8.7899999999999991</c:v>
                </c:pt>
                <c:pt idx="254">
                  <c:v>8.7899999999999991</c:v>
                </c:pt>
                <c:pt idx="255">
                  <c:v>8.7899999999999991</c:v>
                </c:pt>
                <c:pt idx="256">
                  <c:v>9</c:v>
                </c:pt>
                <c:pt idx="257">
                  <c:v>9.07</c:v>
                </c:pt>
                <c:pt idx="258">
                  <c:v>9.07</c:v>
                </c:pt>
                <c:pt idx="259">
                  <c:v>9.1999999999999993</c:v>
                </c:pt>
                <c:pt idx="260">
                  <c:v>9.25</c:v>
                </c:pt>
                <c:pt idx="261">
                  <c:v>9.2799999999999994</c:v>
                </c:pt>
                <c:pt idx="262">
                  <c:v>9.4499999999999993</c:v>
                </c:pt>
                <c:pt idx="263">
                  <c:v>9.42</c:v>
                </c:pt>
                <c:pt idx="264">
                  <c:v>9.4499999999999993</c:v>
                </c:pt>
                <c:pt idx="265">
                  <c:v>9.25</c:v>
                </c:pt>
                <c:pt idx="266">
                  <c:v>9.25</c:v>
                </c:pt>
                <c:pt idx="267">
                  <c:v>9.0500000000000007</c:v>
                </c:pt>
                <c:pt idx="268">
                  <c:v>9.1300000000000008</c:v>
                </c:pt>
                <c:pt idx="269">
                  <c:v>9.0500000000000007</c:v>
                </c:pt>
                <c:pt idx="270">
                  <c:v>9.17</c:v>
                </c:pt>
                <c:pt idx="271">
                  <c:v>9.2200000000000006</c:v>
                </c:pt>
                <c:pt idx="272">
                  <c:v>9.0500000000000007</c:v>
                </c:pt>
                <c:pt idx="273">
                  <c:v>9.18</c:v>
                </c:pt>
                <c:pt idx="274">
                  <c:v>9.18</c:v>
                </c:pt>
                <c:pt idx="275">
                  <c:v>9.3800000000000008</c:v>
                </c:pt>
                <c:pt idx="276">
                  <c:v>9.18</c:v>
                </c:pt>
                <c:pt idx="277">
                  <c:v>9.25</c:v>
                </c:pt>
                <c:pt idx="278">
                  <c:v>9.43</c:v>
                </c:pt>
                <c:pt idx="279">
                  <c:v>9.48</c:v>
                </c:pt>
                <c:pt idx="280">
                  <c:v>9.43</c:v>
                </c:pt>
                <c:pt idx="281">
                  <c:v>9.42</c:v>
                </c:pt>
                <c:pt idx="282">
                  <c:v>9.3800000000000008</c:v>
                </c:pt>
                <c:pt idx="283">
                  <c:v>9.4499999999999993</c:v>
                </c:pt>
                <c:pt idx="284">
                  <c:v>9.4499999999999993</c:v>
                </c:pt>
                <c:pt idx="285">
                  <c:v>9.42</c:v>
                </c:pt>
                <c:pt idx="286">
                  <c:v>9.77</c:v>
                </c:pt>
                <c:pt idx="287">
                  <c:v>10.5</c:v>
                </c:pt>
                <c:pt idx="288">
                  <c:v>10.75</c:v>
                </c:pt>
                <c:pt idx="289">
                  <c:v>10.5</c:v>
                </c:pt>
                <c:pt idx="290">
                  <c:v>10.5</c:v>
                </c:pt>
                <c:pt idx="291">
                  <c:v>10.62</c:v>
                </c:pt>
                <c:pt idx="292">
                  <c:v>10.55</c:v>
                </c:pt>
                <c:pt idx="293">
                  <c:v>10.55</c:v>
                </c:pt>
                <c:pt idx="294">
                  <c:v>10.55</c:v>
                </c:pt>
                <c:pt idx="295">
                  <c:v>10.35</c:v>
                </c:pt>
                <c:pt idx="296">
                  <c:v>10.52</c:v>
                </c:pt>
                <c:pt idx="297">
                  <c:v>10.45</c:v>
                </c:pt>
                <c:pt idx="298">
                  <c:v>10.45</c:v>
                </c:pt>
                <c:pt idx="299">
                  <c:v>10.48</c:v>
                </c:pt>
                <c:pt idx="300">
                  <c:v>10.45</c:v>
                </c:pt>
                <c:pt idx="301">
                  <c:v>10.55</c:v>
                </c:pt>
                <c:pt idx="302">
                  <c:v>10.52</c:v>
                </c:pt>
                <c:pt idx="303">
                  <c:v>10.55</c:v>
                </c:pt>
                <c:pt idx="304">
                  <c:v>10.58</c:v>
                </c:pt>
                <c:pt idx="305">
                  <c:v>9.9499999999999993</c:v>
                </c:pt>
                <c:pt idx="306">
                  <c:v>10.25</c:v>
                </c:pt>
                <c:pt idx="307">
                  <c:v>10.119999999999999</c:v>
                </c:pt>
                <c:pt idx="308">
                  <c:v>9.92</c:v>
                </c:pt>
                <c:pt idx="309">
                  <c:v>9.92</c:v>
                </c:pt>
                <c:pt idx="310">
                  <c:v>9.75</c:v>
                </c:pt>
                <c:pt idx="311">
                  <c:v>9.75</c:v>
                </c:pt>
                <c:pt idx="312">
                  <c:v>9.75</c:v>
                </c:pt>
                <c:pt idx="313">
                  <c:v>9.68</c:v>
                </c:pt>
                <c:pt idx="314">
                  <c:v>9.68</c:v>
                </c:pt>
                <c:pt idx="315">
                  <c:v>9.75</c:v>
                </c:pt>
                <c:pt idx="316">
                  <c:v>9.94</c:v>
                </c:pt>
                <c:pt idx="317">
                  <c:v>9.81</c:v>
                </c:pt>
                <c:pt idx="318">
                  <c:v>9.92</c:v>
                </c:pt>
                <c:pt idx="319">
                  <c:v>9.7799999999999994</c:v>
                </c:pt>
                <c:pt idx="320">
                  <c:v>9.5500000000000007</c:v>
                </c:pt>
                <c:pt idx="321">
                  <c:v>9.5500000000000007</c:v>
                </c:pt>
                <c:pt idx="322">
                  <c:v>9.5500000000000007</c:v>
                </c:pt>
                <c:pt idx="323">
                  <c:v>9.5500000000000007</c:v>
                </c:pt>
                <c:pt idx="324">
                  <c:v>9.4499999999999993</c:v>
                </c:pt>
                <c:pt idx="325">
                  <c:v>9.35</c:v>
                </c:pt>
                <c:pt idx="326">
                  <c:v>9.35</c:v>
                </c:pt>
                <c:pt idx="327">
                  <c:v>9.4</c:v>
                </c:pt>
                <c:pt idx="328">
                  <c:v>9.43</c:v>
                </c:pt>
                <c:pt idx="329">
                  <c:v>9.43</c:v>
                </c:pt>
                <c:pt idx="330">
                  <c:v>9.4499999999999993</c:v>
                </c:pt>
                <c:pt idx="331">
                  <c:v>9.48</c:v>
                </c:pt>
                <c:pt idx="332">
                  <c:v>9.48</c:v>
                </c:pt>
                <c:pt idx="333">
                  <c:v>9.4</c:v>
                </c:pt>
                <c:pt idx="334">
                  <c:v>9.3800000000000008</c:v>
                </c:pt>
                <c:pt idx="335">
                  <c:v>9.42</c:v>
                </c:pt>
                <c:pt idx="336">
                  <c:v>9.3800000000000008</c:v>
                </c:pt>
                <c:pt idx="337">
                  <c:v>9.42</c:v>
                </c:pt>
                <c:pt idx="338">
                  <c:v>9.4499999999999993</c:v>
                </c:pt>
                <c:pt idx="339">
                  <c:v>9.42</c:v>
                </c:pt>
                <c:pt idx="340">
                  <c:v>9.35</c:v>
                </c:pt>
                <c:pt idx="341">
                  <c:v>9.33</c:v>
                </c:pt>
                <c:pt idx="342">
                  <c:v>9.3800000000000008</c:v>
                </c:pt>
                <c:pt idx="343">
                  <c:v>9.2799999999999994</c:v>
                </c:pt>
                <c:pt idx="344">
                  <c:v>9.27</c:v>
                </c:pt>
                <c:pt idx="345">
                  <c:v>9.27</c:v>
                </c:pt>
                <c:pt idx="346">
                  <c:v>9.27</c:v>
                </c:pt>
                <c:pt idx="347">
                  <c:v>9.2799999999999994</c:v>
                </c:pt>
                <c:pt idx="348">
                  <c:v>9.25</c:v>
                </c:pt>
                <c:pt idx="349">
                  <c:v>9.2799999999999994</c:v>
                </c:pt>
                <c:pt idx="350">
                  <c:v>9.25</c:v>
                </c:pt>
                <c:pt idx="351">
                  <c:v>9.27</c:v>
                </c:pt>
                <c:pt idx="352">
                  <c:v>9.25</c:v>
                </c:pt>
                <c:pt idx="353">
                  <c:v>9.25</c:v>
                </c:pt>
                <c:pt idx="354">
                  <c:v>9.25</c:v>
                </c:pt>
                <c:pt idx="355">
                  <c:v>9.27</c:v>
                </c:pt>
                <c:pt idx="356">
                  <c:v>9.25</c:v>
                </c:pt>
                <c:pt idx="357">
                  <c:v>9.2799999999999994</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9.25</c:v>
                </c:pt>
                <c:pt idx="371">
                  <c:v>9.25</c:v>
                </c:pt>
                <c:pt idx="372">
                  <c:v>9.25</c:v>
                </c:pt>
                <c:pt idx="373">
                  <c:v>9.25</c:v>
                </c:pt>
                <c:pt idx="374">
                  <c:v>9.25</c:v>
                </c:pt>
                <c:pt idx="375">
                  <c:v>9.25</c:v>
                </c:pt>
                <c:pt idx="376">
                  <c:v>9.25</c:v>
                </c:pt>
                <c:pt idx="377">
                  <c:v>9.25</c:v>
                </c:pt>
                <c:pt idx="378">
                  <c:v>9.25</c:v>
                </c:pt>
                <c:pt idx="379">
                  <c:v>9.25</c:v>
                </c:pt>
                <c:pt idx="380">
                  <c:v>9.25</c:v>
                </c:pt>
                <c:pt idx="381">
                  <c:v>9.25</c:v>
                </c:pt>
                <c:pt idx="382">
                  <c:v>9.25</c:v>
                </c:pt>
                <c:pt idx="383">
                  <c:v>9.25</c:v>
                </c:pt>
                <c:pt idx="384">
                  <c:v>9.25</c:v>
                </c:pt>
                <c:pt idx="385">
                  <c:v>9.25</c:v>
                </c:pt>
                <c:pt idx="386">
                  <c:v>9.25</c:v>
                </c:pt>
                <c:pt idx="387">
                  <c:v>9.1999999999999993</c:v>
                </c:pt>
                <c:pt idx="388">
                  <c:v>9.15</c:v>
                </c:pt>
                <c:pt idx="389">
                  <c:v>9.15</c:v>
                </c:pt>
                <c:pt idx="390">
                  <c:v>9.1199999999999992</c:v>
                </c:pt>
                <c:pt idx="391">
                  <c:v>9.02</c:v>
                </c:pt>
                <c:pt idx="392">
                  <c:v>8.9</c:v>
                </c:pt>
                <c:pt idx="393">
                  <c:v>8.9</c:v>
                </c:pt>
                <c:pt idx="394">
                  <c:v>8.9</c:v>
                </c:pt>
                <c:pt idx="395">
                  <c:v>8.8800000000000008</c:v>
                </c:pt>
                <c:pt idx="396">
                  <c:v>8.8699999999999992</c:v>
                </c:pt>
                <c:pt idx="397">
                  <c:v>8.82</c:v>
                </c:pt>
                <c:pt idx="398">
                  <c:v>8.7200000000000006</c:v>
                </c:pt>
                <c:pt idx="399">
                  <c:v>8.7200000000000006</c:v>
                </c:pt>
                <c:pt idx="400">
                  <c:v>8.32</c:v>
                </c:pt>
                <c:pt idx="401">
                  <c:v>8.25</c:v>
                </c:pt>
                <c:pt idx="402">
                  <c:v>8.25</c:v>
                </c:pt>
                <c:pt idx="403">
                  <c:v>8.18</c:v>
                </c:pt>
                <c:pt idx="404">
                  <c:v>8.1300000000000008</c:v>
                </c:pt>
                <c:pt idx="405">
                  <c:v>8.02</c:v>
                </c:pt>
                <c:pt idx="406">
                  <c:v>7.95</c:v>
                </c:pt>
                <c:pt idx="407">
                  <c:v>7.95</c:v>
                </c:pt>
                <c:pt idx="408">
                  <c:v>7.97</c:v>
                </c:pt>
                <c:pt idx="409">
                  <c:v>7.98</c:v>
                </c:pt>
                <c:pt idx="410">
                  <c:v>7.92</c:v>
                </c:pt>
                <c:pt idx="411">
                  <c:v>7.87</c:v>
                </c:pt>
                <c:pt idx="412">
                  <c:v>7.85</c:v>
                </c:pt>
                <c:pt idx="413">
                  <c:v>7.85</c:v>
                </c:pt>
                <c:pt idx="414">
                  <c:v>7.85</c:v>
                </c:pt>
                <c:pt idx="415">
                  <c:v>7.82</c:v>
                </c:pt>
                <c:pt idx="416">
                  <c:v>7.95</c:v>
                </c:pt>
                <c:pt idx="417">
                  <c:v>7.75</c:v>
                </c:pt>
                <c:pt idx="418">
                  <c:v>7.75</c:v>
                </c:pt>
                <c:pt idx="419">
                  <c:v>7.72</c:v>
                </c:pt>
                <c:pt idx="420">
                  <c:v>7.72</c:v>
                </c:pt>
                <c:pt idx="421">
                  <c:v>7.75</c:v>
                </c:pt>
                <c:pt idx="422">
                  <c:v>7.75</c:v>
                </c:pt>
                <c:pt idx="423">
                  <c:v>7.65</c:v>
                </c:pt>
                <c:pt idx="424">
                  <c:v>7.62</c:v>
                </c:pt>
                <c:pt idx="425">
                  <c:v>7.58</c:v>
                </c:pt>
                <c:pt idx="426">
                  <c:v>7.62</c:v>
                </c:pt>
                <c:pt idx="427">
                  <c:v>7.55</c:v>
                </c:pt>
                <c:pt idx="428">
                  <c:v>7.55</c:v>
                </c:pt>
                <c:pt idx="429">
                  <c:v>7.52</c:v>
                </c:pt>
                <c:pt idx="430">
                  <c:v>7.52</c:v>
                </c:pt>
                <c:pt idx="431">
                  <c:v>7.52</c:v>
                </c:pt>
                <c:pt idx="432">
                  <c:v>7.48</c:v>
                </c:pt>
                <c:pt idx="433">
                  <c:v>7.48</c:v>
                </c:pt>
                <c:pt idx="434">
                  <c:v>7.38</c:v>
                </c:pt>
                <c:pt idx="435">
                  <c:v>7.35</c:v>
                </c:pt>
                <c:pt idx="436">
                  <c:v>7.02</c:v>
                </c:pt>
                <c:pt idx="437">
                  <c:v>7.02</c:v>
                </c:pt>
                <c:pt idx="438">
                  <c:v>7.02</c:v>
                </c:pt>
                <c:pt idx="439">
                  <c:v>6.85</c:v>
                </c:pt>
                <c:pt idx="440">
                  <c:v>6.82</c:v>
                </c:pt>
                <c:pt idx="441">
                  <c:v>6.78</c:v>
                </c:pt>
                <c:pt idx="442">
                  <c:v>6.78</c:v>
                </c:pt>
                <c:pt idx="443">
                  <c:v>6.75</c:v>
                </c:pt>
                <c:pt idx="444">
                  <c:v>6.73</c:v>
                </c:pt>
                <c:pt idx="445">
                  <c:v>6.78</c:v>
                </c:pt>
                <c:pt idx="446">
                  <c:v>6.78</c:v>
                </c:pt>
                <c:pt idx="447">
                  <c:v>6.75</c:v>
                </c:pt>
                <c:pt idx="448">
                  <c:v>6.75</c:v>
                </c:pt>
                <c:pt idx="449">
                  <c:v>6.75</c:v>
                </c:pt>
                <c:pt idx="450">
                  <c:v>6.75</c:v>
                </c:pt>
                <c:pt idx="451">
                  <c:v>6.75</c:v>
                </c:pt>
                <c:pt idx="452">
                  <c:v>6.78</c:v>
                </c:pt>
                <c:pt idx="453">
                  <c:v>6.75</c:v>
                </c:pt>
                <c:pt idx="454">
                  <c:v>6.57</c:v>
                </c:pt>
                <c:pt idx="455">
                  <c:v>6.6</c:v>
                </c:pt>
                <c:pt idx="456">
                  <c:v>6.58</c:v>
                </c:pt>
                <c:pt idx="457">
                  <c:v>6.52</c:v>
                </c:pt>
                <c:pt idx="458">
                  <c:v>6.55</c:v>
                </c:pt>
                <c:pt idx="459">
                  <c:v>6.47</c:v>
                </c:pt>
                <c:pt idx="460">
                  <c:v>6.38</c:v>
                </c:pt>
                <c:pt idx="461">
                  <c:v>6.35</c:v>
                </c:pt>
                <c:pt idx="462">
                  <c:v>6.35</c:v>
                </c:pt>
                <c:pt idx="463">
                  <c:v>6.37</c:v>
                </c:pt>
                <c:pt idx="464">
                  <c:v>6.35</c:v>
                </c:pt>
                <c:pt idx="465">
                  <c:v>6.37</c:v>
                </c:pt>
                <c:pt idx="466">
                  <c:v>6.35</c:v>
                </c:pt>
                <c:pt idx="467">
                  <c:v>6.38</c:v>
                </c:pt>
                <c:pt idx="468">
                  <c:v>6.58</c:v>
                </c:pt>
                <c:pt idx="469">
                  <c:v>6.53</c:v>
                </c:pt>
                <c:pt idx="470">
                  <c:v>6.55</c:v>
                </c:pt>
                <c:pt idx="471">
                  <c:v>6.45</c:v>
                </c:pt>
                <c:pt idx="472">
                  <c:v>6.45</c:v>
                </c:pt>
                <c:pt idx="473">
                  <c:v>6.45</c:v>
                </c:pt>
                <c:pt idx="474">
                  <c:v>6.45</c:v>
                </c:pt>
                <c:pt idx="475">
                  <c:v>6.25</c:v>
                </c:pt>
                <c:pt idx="476">
                  <c:v>6.25</c:v>
                </c:pt>
                <c:pt idx="477">
                  <c:v>6.25</c:v>
                </c:pt>
                <c:pt idx="478">
                  <c:v>6.22</c:v>
                </c:pt>
                <c:pt idx="479">
                  <c:v>6.15</c:v>
                </c:pt>
                <c:pt idx="480">
                  <c:v>6.18</c:v>
                </c:pt>
                <c:pt idx="481">
                  <c:v>6.17</c:v>
                </c:pt>
                <c:pt idx="482">
                  <c:v>6.17</c:v>
                </c:pt>
                <c:pt idx="483">
                  <c:v>6.04</c:v>
                </c:pt>
                <c:pt idx="484">
                  <c:v>5.97</c:v>
                </c:pt>
                <c:pt idx="485">
                  <c:v>5.98</c:v>
                </c:pt>
                <c:pt idx="486">
                  <c:v>6.05</c:v>
                </c:pt>
                <c:pt idx="487">
                  <c:v>6.02</c:v>
                </c:pt>
                <c:pt idx="488">
                  <c:v>6.05</c:v>
                </c:pt>
                <c:pt idx="489">
                  <c:v>6</c:v>
                </c:pt>
                <c:pt idx="490">
                  <c:v>6.05</c:v>
                </c:pt>
                <c:pt idx="491">
                  <c:v>6.05</c:v>
                </c:pt>
                <c:pt idx="492">
                  <c:v>6.02</c:v>
                </c:pt>
                <c:pt idx="493">
                  <c:v>6.08</c:v>
                </c:pt>
                <c:pt idx="494">
                  <c:v>6.12</c:v>
                </c:pt>
                <c:pt idx="495">
                  <c:v>6.1</c:v>
                </c:pt>
                <c:pt idx="496">
                  <c:v>6.12</c:v>
                </c:pt>
                <c:pt idx="497">
                  <c:v>6.13</c:v>
                </c:pt>
                <c:pt idx="498">
                  <c:v>6.18</c:v>
                </c:pt>
                <c:pt idx="499">
                  <c:v>6.12</c:v>
                </c:pt>
                <c:pt idx="500">
                  <c:v>6.12</c:v>
                </c:pt>
                <c:pt idx="501">
                  <c:v>6.12</c:v>
                </c:pt>
                <c:pt idx="502">
                  <c:v>6.25</c:v>
                </c:pt>
                <c:pt idx="503">
                  <c:v>6.22</c:v>
                </c:pt>
                <c:pt idx="504">
                  <c:v>6.25</c:v>
                </c:pt>
                <c:pt idx="505">
                  <c:v>6.18</c:v>
                </c:pt>
                <c:pt idx="506">
                  <c:v>6.08</c:v>
                </c:pt>
                <c:pt idx="507">
                  <c:v>6.08</c:v>
                </c:pt>
                <c:pt idx="508">
                  <c:v>6.08</c:v>
                </c:pt>
                <c:pt idx="509">
                  <c:v>6.07</c:v>
                </c:pt>
                <c:pt idx="510">
                  <c:v>5.95</c:v>
                </c:pt>
                <c:pt idx="511">
                  <c:v>6</c:v>
                </c:pt>
                <c:pt idx="512">
                  <c:v>5.75</c:v>
                </c:pt>
                <c:pt idx="513">
                  <c:v>5.8</c:v>
                </c:pt>
                <c:pt idx="514">
                  <c:v>5.78</c:v>
                </c:pt>
                <c:pt idx="515">
                  <c:v>5.77</c:v>
                </c:pt>
                <c:pt idx="516">
                  <c:v>5.77</c:v>
                </c:pt>
                <c:pt idx="517">
                  <c:v>5.77</c:v>
                </c:pt>
                <c:pt idx="518">
                  <c:v>5.78</c:v>
                </c:pt>
                <c:pt idx="519">
                  <c:v>5.8</c:v>
                </c:pt>
                <c:pt idx="520">
                  <c:v>5.8</c:v>
                </c:pt>
                <c:pt idx="521">
                  <c:v>5.78</c:v>
                </c:pt>
                <c:pt idx="522">
                  <c:v>5.82</c:v>
                </c:pt>
                <c:pt idx="523">
                  <c:v>5.8</c:v>
                </c:pt>
                <c:pt idx="524">
                  <c:v>5.78</c:v>
                </c:pt>
                <c:pt idx="525">
                  <c:v>5.8</c:v>
                </c:pt>
                <c:pt idx="526">
                  <c:v>5.77</c:v>
                </c:pt>
                <c:pt idx="527">
                  <c:v>5.75</c:v>
                </c:pt>
                <c:pt idx="528">
                  <c:v>5.8</c:v>
                </c:pt>
                <c:pt idx="529">
                  <c:v>5.75</c:v>
                </c:pt>
                <c:pt idx="530">
                  <c:v>5.65</c:v>
                </c:pt>
                <c:pt idx="531">
                  <c:v>5.65</c:v>
                </c:pt>
                <c:pt idx="532">
                  <c:v>5.68</c:v>
                </c:pt>
                <c:pt idx="533">
                  <c:v>5.68</c:v>
                </c:pt>
                <c:pt idx="534">
                  <c:v>5.68</c:v>
                </c:pt>
                <c:pt idx="535">
                  <c:v>5.68</c:v>
                </c:pt>
                <c:pt idx="536">
                  <c:v>5.65</c:v>
                </c:pt>
                <c:pt idx="537">
                  <c:v>5.65</c:v>
                </c:pt>
                <c:pt idx="538">
                  <c:v>5.65</c:v>
                </c:pt>
                <c:pt idx="539">
                  <c:v>5.65</c:v>
                </c:pt>
                <c:pt idx="540">
                  <c:v>5.68</c:v>
                </c:pt>
                <c:pt idx="541">
                  <c:v>5.68</c:v>
                </c:pt>
                <c:pt idx="542">
                  <c:v>5.63</c:v>
                </c:pt>
                <c:pt idx="543">
                  <c:v>5.65</c:v>
                </c:pt>
                <c:pt idx="544">
                  <c:v>5.67</c:v>
                </c:pt>
                <c:pt idx="545">
                  <c:v>5.62</c:v>
                </c:pt>
                <c:pt idx="546">
                  <c:v>5.62</c:v>
                </c:pt>
                <c:pt idx="547">
                  <c:v>5.6</c:v>
                </c:pt>
                <c:pt idx="548">
                  <c:v>5.57</c:v>
                </c:pt>
                <c:pt idx="549">
                  <c:v>5.6</c:v>
                </c:pt>
                <c:pt idx="550">
                  <c:v>5.57</c:v>
                </c:pt>
                <c:pt idx="551">
                  <c:v>5.55</c:v>
                </c:pt>
                <c:pt idx="552">
                  <c:v>5.55</c:v>
                </c:pt>
                <c:pt idx="553">
                  <c:v>5.57</c:v>
                </c:pt>
                <c:pt idx="554">
                  <c:v>5.55</c:v>
                </c:pt>
                <c:pt idx="555">
                  <c:v>5.55</c:v>
                </c:pt>
                <c:pt idx="556">
                  <c:v>5.55</c:v>
                </c:pt>
                <c:pt idx="557">
                  <c:v>5.53</c:v>
                </c:pt>
                <c:pt idx="558">
                  <c:v>5.48</c:v>
                </c:pt>
                <c:pt idx="559">
                  <c:v>5.33</c:v>
                </c:pt>
                <c:pt idx="560">
                  <c:v>5.25</c:v>
                </c:pt>
                <c:pt idx="561">
                  <c:v>5.22</c:v>
                </c:pt>
                <c:pt idx="562">
                  <c:v>5.22</c:v>
                </c:pt>
                <c:pt idx="563">
                  <c:v>5.3</c:v>
                </c:pt>
                <c:pt idx="564">
                  <c:v>5.3</c:v>
                </c:pt>
                <c:pt idx="565">
                  <c:v>5.22</c:v>
                </c:pt>
                <c:pt idx="566">
                  <c:v>5.17</c:v>
                </c:pt>
                <c:pt idx="567">
                  <c:v>5.15</c:v>
                </c:pt>
                <c:pt idx="568">
                  <c:v>5.15</c:v>
                </c:pt>
                <c:pt idx="569">
                  <c:v>5.15</c:v>
                </c:pt>
                <c:pt idx="570">
                  <c:v>5.12</c:v>
                </c:pt>
                <c:pt idx="571">
                  <c:v>5.0999999999999996</c:v>
                </c:pt>
                <c:pt idx="572">
                  <c:v>5.0999999999999996</c:v>
                </c:pt>
                <c:pt idx="573">
                  <c:v>5.0999999999999996</c:v>
                </c:pt>
                <c:pt idx="574">
                  <c:v>5.05</c:v>
                </c:pt>
                <c:pt idx="575">
                  <c:v>5.05</c:v>
                </c:pt>
                <c:pt idx="576">
                  <c:v>5.0199999999999996</c:v>
                </c:pt>
                <c:pt idx="577">
                  <c:v>5</c:v>
                </c:pt>
                <c:pt idx="578">
                  <c:v>4.95</c:v>
                </c:pt>
                <c:pt idx="579">
                  <c:v>4.9000000000000004</c:v>
                </c:pt>
                <c:pt idx="580">
                  <c:v>4.95</c:v>
                </c:pt>
                <c:pt idx="581">
                  <c:v>4.95</c:v>
                </c:pt>
                <c:pt idx="582">
                  <c:v>4.92</c:v>
                </c:pt>
                <c:pt idx="583">
                  <c:v>4.8499999999999996</c:v>
                </c:pt>
                <c:pt idx="584">
                  <c:v>4.8499999999999996</c:v>
                </c:pt>
                <c:pt idx="585">
                  <c:v>4.8499999999999996</c:v>
                </c:pt>
                <c:pt idx="586">
                  <c:v>4.8499999999999996</c:v>
                </c:pt>
                <c:pt idx="587">
                  <c:v>4.8499999999999996</c:v>
                </c:pt>
                <c:pt idx="588">
                  <c:v>4.8499999999999996</c:v>
                </c:pt>
                <c:pt idx="589">
                  <c:v>4.95</c:v>
                </c:pt>
                <c:pt idx="590">
                  <c:v>4.95</c:v>
                </c:pt>
                <c:pt idx="591">
                  <c:v>4.88</c:v>
                </c:pt>
                <c:pt idx="592">
                  <c:v>4.95</c:v>
                </c:pt>
                <c:pt idx="593">
                  <c:v>4.92</c:v>
                </c:pt>
                <c:pt idx="594">
                  <c:v>4.9800000000000004</c:v>
                </c:pt>
                <c:pt idx="595">
                  <c:v>5.15</c:v>
                </c:pt>
                <c:pt idx="596">
                  <c:v>5.25</c:v>
                </c:pt>
                <c:pt idx="597">
                  <c:v>5.07</c:v>
                </c:pt>
                <c:pt idx="598">
                  <c:v>4.97</c:v>
                </c:pt>
                <c:pt idx="599">
                  <c:v>5</c:v>
                </c:pt>
                <c:pt idx="600">
                  <c:v>4.9000000000000004</c:v>
                </c:pt>
                <c:pt idx="601">
                  <c:v>4.9000000000000004</c:v>
                </c:pt>
                <c:pt idx="602">
                  <c:v>5</c:v>
                </c:pt>
                <c:pt idx="603">
                  <c:v>4.9800000000000004</c:v>
                </c:pt>
                <c:pt idx="604">
                  <c:v>5</c:v>
                </c:pt>
                <c:pt idx="605">
                  <c:v>5</c:v>
                </c:pt>
                <c:pt idx="606">
                  <c:v>5.0199999999999996</c:v>
                </c:pt>
                <c:pt idx="607">
                  <c:v>5</c:v>
                </c:pt>
                <c:pt idx="608">
                  <c:v>5.0199999999999996</c:v>
                </c:pt>
                <c:pt idx="609">
                  <c:v>5</c:v>
                </c:pt>
                <c:pt idx="610">
                  <c:v>4.9800000000000004</c:v>
                </c:pt>
                <c:pt idx="611">
                  <c:v>5</c:v>
                </c:pt>
                <c:pt idx="612">
                  <c:v>5.15</c:v>
                </c:pt>
                <c:pt idx="613">
                  <c:v>5.15</c:v>
                </c:pt>
                <c:pt idx="614">
                  <c:v>5.18</c:v>
                </c:pt>
                <c:pt idx="615">
                  <c:v>5.43</c:v>
                </c:pt>
                <c:pt idx="616">
                  <c:v>5.48</c:v>
                </c:pt>
                <c:pt idx="617">
                  <c:v>5.25</c:v>
                </c:pt>
                <c:pt idx="618">
                  <c:v>5.25</c:v>
                </c:pt>
                <c:pt idx="619">
                  <c:v>5.25</c:v>
                </c:pt>
                <c:pt idx="620">
                  <c:v>5.25</c:v>
                </c:pt>
                <c:pt idx="621">
                  <c:v>5.25</c:v>
                </c:pt>
                <c:pt idx="622">
                  <c:v>5.25</c:v>
                </c:pt>
                <c:pt idx="623">
                  <c:v>5.25</c:v>
                </c:pt>
                <c:pt idx="624">
                  <c:v>5.25</c:v>
                </c:pt>
                <c:pt idx="625">
                  <c:v>5.25</c:v>
                </c:pt>
                <c:pt idx="626">
                  <c:v>5.25</c:v>
                </c:pt>
                <c:pt idx="627">
                  <c:v>5.25</c:v>
                </c:pt>
                <c:pt idx="628">
                  <c:v>5.25</c:v>
                </c:pt>
                <c:pt idx="629">
                  <c:v>5.35</c:v>
                </c:pt>
                <c:pt idx="630">
                  <c:v>5.35</c:v>
                </c:pt>
                <c:pt idx="631">
                  <c:v>5.35</c:v>
                </c:pt>
                <c:pt idx="632">
                  <c:v>5.35</c:v>
                </c:pt>
                <c:pt idx="633">
                  <c:v>5.35</c:v>
                </c:pt>
                <c:pt idx="634">
                  <c:v>5.4</c:v>
                </c:pt>
                <c:pt idx="635">
                  <c:v>5.4</c:v>
                </c:pt>
                <c:pt idx="636">
                  <c:v>5.4</c:v>
                </c:pt>
                <c:pt idx="637">
                  <c:v>5.35</c:v>
                </c:pt>
                <c:pt idx="638">
                  <c:v>5.38</c:v>
                </c:pt>
                <c:pt idx="639">
                  <c:v>5.35</c:v>
                </c:pt>
                <c:pt idx="640">
                  <c:v>5.35</c:v>
                </c:pt>
                <c:pt idx="641">
                  <c:v>5.35</c:v>
                </c:pt>
                <c:pt idx="642">
                  <c:v>5.28</c:v>
                </c:pt>
                <c:pt idx="643">
                  <c:v>5.25</c:v>
                </c:pt>
                <c:pt idx="644">
                  <c:v>5.32</c:v>
                </c:pt>
                <c:pt idx="645">
                  <c:v>5.3</c:v>
                </c:pt>
                <c:pt idx="646">
                  <c:v>5.45</c:v>
                </c:pt>
                <c:pt idx="647">
                  <c:v>5.52</c:v>
                </c:pt>
                <c:pt idx="648">
                  <c:v>5.5</c:v>
                </c:pt>
                <c:pt idx="649">
                  <c:v>5.5</c:v>
                </c:pt>
                <c:pt idx="650">
                  <c:v>5.55</c:v>
                </c:pt>
                <c:pt idx="651">
                  <c:v>5.55</c:v>
                </c:pt>
                <c:pt idx="652">
                  <c:v>5.55</c:v>
                </c:pt>
                <c:pt idx="653">
                  <c:v>5.55</c:v>
                </c:pt>
                <c:pt idx="654">
                  <c:v>5.55</c:v>
                </c:pt>
                <c:pt idx="655">
                  <c:v>5.55</c:v>
                </c:pt>
                <c:pt idx="656">
                  <c:v>5.55</c:v>
                </c:pt>
                <c:pt idx="657">
                  <c:v>5.5</c:v>
                </c:pt>
                <c:pt idx="658">
                  <c:v>5.52</c:v>
                </c:pt>
                <c:pt idx="659">
                  <c:v>5.47</c:v>
                </c:pt>
                <c:pt idx="660">
                  <c:v>5.47</c:v>
                </c:pt>
                <c:pt idx="661">
                  <c:v>5.45</c:v>
                </c:pt>
                <c:pt idx="662">
                  <c:v>5.47</c:v>
                </c:pt>
                <c:pt idx="663">
                  <c:v>5.45</c:v>
                </c:pt>
                <c:pt idx="664">
                  <c:v>5.45</c:v>
                </c:pt>
                <c:pt idx="665">
                  <c:v>5.45</c:v>
                </c:pt>
                <c:pt idx="666">
                  <c:v>5.45</c:v>
                </c:pt>
                <c:pt idx="667">
                  <c:v>5.37</c:v>
                </c:pt>
                <c:pt idx="668">
                  <c:v>5.3</c:v>
                </c:pt>
                <c:pt idx="669">
                  <c:v>5.3</c:v>
                </c:pt>
                <c:pt idx="670">
                  <c:v>5.32</c:v>
                </c:pt>
                <c:pt idx="671">
                  <c:v>5.33</c:v>
                </c:pt>
                <c:pt idx="672">
                  <c:v>5.33</c:v>
                </c:pt>
                <c:pt idx="673">
                  <c:v>5.37</c:v>
                </c:pt>
                <c:pt idx="674">
                  <c:v>5.45</c:v>
                </c:pt>
                <c:pt idx="675">
                  <c:v>5.45</c:v>
                </c:pt>
                <c:pt idx="676">
                  <c:v>5.52</c:v>
                </c:pt>
                <c:pt idx="677">
                  <c:v>5.5</c:v>
                </c:pt>
                <c:pt idx="678">
                  <c:v>5.5</c:v>
                </c:pt>
                <c:pt idx="679">
                  <c:v>5.5</c:v>
                </c:pt>
                <c:pt idx="680">
                  <c:v>5.5</c:v>
                </c:pt>
                <c:pt idx="681">
                  <c:v>5.5</c:v>
                </c:pt>
                <c:pt idx="682">
                  <c:v>5.5</c:v>
                </c:pt>
                <c:pt idx="683">
                  <c:v>5.5</c:v>
                </c:pt>
                <c:pt idx="684">
                  <c:v>5.5</c:v>
                </c:pt>
                <c:pt idx="685">
                  <c:v>5.5</c:v>
                </c:pt>
                <c:pt idx="686">
                  <c:v>5.5</c:v>
                </c:pt>
                <c:pt idx="687">
                  <c:v>5.45</c:v>
                </c:pt>
                <c:pt idx="688">
                  <c:v>5.43</c:v>
                </c:pt>
                <c:pt idx="689">
                  <c:v>5.43</c:v>
                </c:pt>
                <c:pt idx="690">
                  <c:v>5.42</c:v>
                </c:pt>
                <c:pt idx="691">
                  <c:v>5.42</c:v>
                </c:pt>
                <c:pt idx="692">
                  <c:v>5.42</c:v>
                </c:pt>
                <c:pt idx="693">
                  <c:v>5.42</c:v>
                </c:pt>
                <c:pt idx="694">
                  <c:v>5.4</c:v>
                </c:pt>
                <c:pt idx="695">
                  <c:v>5.4</c:v>
                </c:pt>
                <c:pt idx="696">
                  <c:v>5.38</c:v>
                </c:pt>
                <c:pt idx="697">
                  <c:v>5.35</c:v>
                </c:pt>
                <c:pt idx="698">
                  <c:v>5.35</c:v>
                </c:pt>
                <c:pt idx="699">
                  <c:v>5.35</c:v>
                </c:pt>
                <c:pt idx="700">
                  <c:v>5.35</c:v>
                </c:pt>
                <c:pt idx="701">
                  <c:v>5.33</c:v>
                </c:pt>
                <c:pt idx="702">
                  <c:v>5.3</c:v>
                </c:pt>
                <c:pt idx="703">
                  <c:v>5.32</c:v>
                </c:pt>
                <c:pt idx="704">
                  <c:v>5.25</c:v>
                </c:pt>
                <c:pt idx="705">
                  <c:v>5.28</c:v>
                </c:pt>
                <c:pt idx="706">
                  <c:v>5.28</c:v>
                </c:pt>
                <c:pt idx="707">
                  <c:v>5.27</c:v>
                </c:pt>
                <c:pt idx="708">
                  <c:v>5.27</c:v>
                </c:pt>
                <c:pt idx="709">
                  <c:v>5.3</c:v>
                </c:pt>
                <c:pt idx="710">
                  <c:v>5.28</c:v>
                </c:pt>
                <c:pt idx="711">
                  <c:v>5.27</c:v>
                </c:pt>
                <c:pt idx="712">
                  <c:v>5.27</c:v>
                </c:pt>
                <c:pt idx="713">
                  <c:v>5.27</c:v>
                </c:pt>
                <c:pt idx="714">
                  <c:v>5.27</c:v>
                </c:pt>
                <c:pt idx="715">
                  <c:v>5.27</c:v>
                </c:pt>
                <c:pt idx="716">
                  <c:v>5.38</c:v>
                </c:pt>
                <c:pt idx="717">
                  <c:v>5.35</c:v>
                </c:pt>
                <c:pt idx="718">
                  <c:v>5.35</c:v>
                </c:pt>
                <c:pt idx="719">
                  <c:v>5.35</c:v>
                </c:pt>
                <c:pt idx="720">
                  <c:v>5.35</c:v>
                </c:pt>
                <c:pt idx="721">
                  <c:v>5.35</c:v>
                </c:pt>
                <c:pt idx="722">
                  <c:v>5.35</c:v>
                </c:pt>
                <c:pt idx="723">
                  <c:v>5.35</c:v>
                </c:pt>
                <c:pt idx="724">
                  <c:v>5.35</c:v>
                </c:pt>
                <c:pt idx="725">
                  <c:v>5.35</c:v>
                </c:pt>
                <c:pt idx="726">
                  <c:v>5.35</c:v>
                </c:pt>
                <c:pt idx="727">
                  <c:v>5.37</c:v>
                </c:pt>
                <c:pt idx="728">
                  <c:v>5.38</c:v>
                </c:pt>
                <c:pt idx="729">
                  <c:v>5.35</c:v>
                </c:pt>
                <c:pt idx="730">
                  <c:v>5.35</c:v>
                </c:pt>
                <c:pt idx="731">
                  <c:v>5.35</c:v>
                </c:pt>
                <c:pt idx="732">
                  <c:v>5.32</c:v>
                </c:pt>
                <c:pt idx="733">
                  <c:v>5.3</c:v>
                </c:pt>
                <c:pt idx="734">
                  <c:v>5.32</c:v>
                </c:pt>
                <c:pt idx="735">
                  <c:v>5.33</c:v>
                </c:pt>
                <c:pt idx="736">
                  <c:v>5.37</c:v>
                </c:pt>
                <c:pt idx="737">
                  <c:v>5.35</c:v>
                </c:pt>
                <c:pt idx="738">
                  <c:v>5.45</c:v>
                </c:pt>
                <c:pt idx="739">
                  <c:v>5.45</c:v>
                </c:pt>
                <c:pt idx="740">
                  <c:v>5.69</c:v>
                </c:pt>
                <c:pt idx="741">
                  <c:v>5.75</c:v>
                </c:pt>
                <c:pt idx="742">
                  <c:v>5.78</c:v>
                </c:pt>
                <c:pt idx="743">
                  <c:v>5.77</c:v>
                </c:pt>
                <c:pt idx="744">
                  <c:v>5.8</c:v>
                </c:pt>
                <c:pt idx="745">
                  <c:v>5.78</c:v>
                </c:pt>
                <c:pt idx="746">
                  <c:v>5.75</c:v>
                </c:pt>
                <c:pt idx="747">
                  <c:v>5.75</c:v>
                </c:pt>
                <c:pt idx="748">
                  <c:v>5.73</c:v>
                </c:pt>
                <c:pt idx="749">
                  <c:v>5.73</c:v>
                </c:pt>
                <c:pt idx="750">
                  <c:v>5.73</c:v>
                </c:pt>
                <c:pt idx="751">
                  <c:v>5.68</c:v>
                </c:pt>
                <c:pt idx="752">
                  <c:v>5.68</c:v>
                </c:pt>
                <c:pt idx="753">
                  <c:v>5.6</c:v>
                </c:pt>
                <c:pt idx="754">
                  <c:v>5.57</c:v>
                </c:pt>
                <c:pt idx="755">
                  <c:v>5.62</c:v>
                </c:pt>
                <c:pt idx="756">
                  <c:v>5.68</c:v>
                </c:pt>
                <c:pt idx="757">
                  <c:v>5.73</c:v>
                </c:pt>
                <c:pt idx="758">
                  <c:v>5.73</c:v>
                </c:pt>
                <c:pt idx="759">
                  <c:v>5.68</c:v>
                </c:pt>
                <c:pt idx="760">
                  <c:v>5.73</c:v>
                </c:pt>
                <c:pt idx="761">
                  <c:v>5.7</c:v>
                </c:pt>
                <c:pt idx="762">
                  <c:v>5.7</c:v>
                </c:pt>
                <c:pt idx="763">
                  <c:v>5.7</c:v>
                </c:pt>
                <c:pt idx="764">
                  <c:v>5.73</c:v>
                </c:pt>
                <c:pt idx="765">
                  <c:v>5.9</c:v>
                </c:pt>
                <c:pt idx="766">
                  <c:v>5.9</c:v>
                </c:pt>
                <c:pt idx="767">
                  <c:v>5.85</c:v>
                </c:pt>
                <c:pt idx="768">
                  <c:v>5.82</c:v>
                </c:pt>
                <c:pt idx="769">
                  <c:v>5.85</c:v>
                </c:pt>
                <c:pt idx="770">
                  <c:v>5.85</c:v>
                </c:pt>
                <c:pt idx="771">
                  <c:v>5.82</c:v>
                </c:pt>
                <c:pt idx="772">
                  <c:v>5.78</c:v>
                </c:pt>
                <c:pt idx="773">
                  <c:v>5.8</c:v>
                </c:pt>
                <c:pt idx="774">
                  <c:v>5.78</c:v>
                </c:pt>
                <c:pt idx="775">
                  <c:v>5.75</c:v>
                </c:pt>
                <c:pt idx="776">
                  <c:v>5.7</c:v>
                </c:pt>
                <c:pt idx="777">
                  <c:v>5.7</c:v>
                </c:pt>
                <c:pt idx="778">
                  <c:v>5.7</c:v>
                </c:pt>
                <c:pt idx="779">
                  <c:v>5.7</c:v>
                </c:pt>
                <c:pt idx="780">
                  <c:v>5.75</c:v>
                </c:pt>
                <c:pt idx="781">
                  <c:v>5.77</c:v>
                </c:pt>
                <c:pt idx="782">
                  <c:v>5.78</c:v>
                </c:pt>
                <c:pt idx="783">
                  <c:v>5.77</c:v>
                </c:pt>
                <c:pt idx="784">
                  <c:v>5.8</c:v>
                </c:pt>
                <c:pt idx="785">
                  <c:v>5.8</c:v>
                </c:pt>
                <c:pt idx="786">
                  <c:v>5.8</c:v>
                </c:pt>
                <c:pt idx="787">
                  <c:v>5.82</c:v>
                </c:pt>
                <c:pt idx="788">
                  <c:v>5.87</c:v>
                </c:pt>
                <c:pt idx="789">
                  <c:v>5.87</c:v>
                </c:pt>
                <c:pt idx="790">
                  <c:v>5.85</c:v>
                </c:pt>
                <c:pt idx="791">
                  <c:v>5.85</c:v>
                </c:pt>
                <c:pt idx="792">
                  <c:v>5.9</c:v>
                </c:pt>
                <c:pt idx="793">
                  <c:v>5.9</c:v>
                </c:pt>
                <c:pt idx="794">
                  <c:v>5.9</c:v>
                </c:pt>
                <c:pt idx="795">
                  <c:v>5.9</c:v>
                </c:pt>
                <c:pt idx="796">
                  <c:v>5.9</c:v>
                </c:pt>
                <c:pt idx="797">
                  <c:v>5.9</c:v>
                </c:pt>
                <c:pt idx="798">
                  <c:v>5.9</c:v>
                </c:pt>
                <c:pt idx="799">
                  <c:v>5.9</c:v>
                </c:pt>
                <c:pt idx="800">
                  <c:v>5.9</c:v>
                </c:pt>
                <c:pt idx="801">
                  <c:v>5.9</c:v>
                </c:pt>
                <c:pt idx="802">
                  <c:v>5.9</c:v>
                </c:pt>
                <c:pt idx="803">
                  <c:v>5.88</c:v>
                </c:pt>
                <c:pt idx="804">
                  <c:v>5.88</c:v>
                </c:pt>
                <c:pt idx="805">
                  <c:v>5.95</c:v>
                </c:pt>
                <c:pt idx="806">
                  <c:v>5.9</c:v>
                </c:pt>
                <c:pt idx="807">
                  <c:v>5.97</c:v>
                </c:pt>
                <c:pt idx="808">
                  <c:v>5.92</c:v>
                </c:pt>
                <c:pt idx="809">
                  <c:v>5.9</c:v>
                </c:pt>
                <c:pt idx="810">
                  <c:v>5.93</c:v>
                </c:pt>
                <c:pt idx="811">
                  <c:v>5.93</c:v>
                </c:pt>
                <c:pt idx="812">
                  <c:v>6</c:v>
                </c:pt>
                <c:pt idx="813">
                  <c:v>6</c:v>
                </c:pt>
                <c:pt idx="814">
                  <c:v>5.95</c:v>
                </c:pt>
                <c:pt idx="815">
                  <c:v>5.95</c:v>
                </c:pt>
                <c:pt idx="816">
                  <c:v>5.95</c:v>
                </c:pt>
                <c:pt idx="817">
                  <c:v>5.95</c:v>
                </c:pt>
                <c:pt idx="818">
                  <c:v>5.95</c:v>
                </c:pt>
                <c:pt idx="819">
                  <c:v>5.85</c:v>
                </c:pt>
                <c:pt idx="820">
                  <c:v>5.92</c:v>
                </c:pt>
                <c:pt idx="821">
                  <c:v>5.91</c:v>
                </c:pt>
                <c:pt idx="822">
                  <c:v>5.93</c:v>
                </c:pt>
                <c:pt idx="823">
                  <c:v>5.85</c:v>
                </c:pt>
                <c:pt idx="824">
                  <c:v>5.87</c:v>
                </c:pt>
                <c:pt idx="825">
                  <c:v>5.85</c:v>
                </c:pt>
                <c:pt idx="826">
                  <c:v>5.85</c:v>
                </c:pt>
                <c:pt idx="827">
                  <c:v>5.85</c:v>
                </c:pt>
                <c:pt idx="828">
                  <c:v>5.85</c:v>
                </c:pt>
                <c:pt idx="829">
                  <c:v>5.85</c:v>
                </c:pt>
                <c:pt idx="830">
                  <c:v>5.85</c:v>
                </c:pt>
                <c:pt idx="831">
                  <c:v>5.85</c:v>
                </c:pt>
                <c:pt idx="832">
                  <c:v>5.85</c:v>
                </c:pt>
                <c:pt idx="833">
                  <c:v>5.85</c:v>
                </c:pt>
                <c:pt idx="834">
                  <c:v>5.88</c:v>
                </c:pt>
                <c:pt idx="835">
                  <c:v>5.85</c:v>
                </c:pt>
                <c:pt idx="836">
                  <c:v>5.85</c:v>
                </c:pt>
                <c:pt idx="837">
                  <c:v>5.85</c:v>
                </c:pt>
                <c:pt idx="838">
                  <c:v>5.85</c:v>
                </c:pt>
                <c:pt idx="839">
                  <c:v>5.85</c:v>
                </c:pt>
                <c:pt idx="840">
                  <c:v>5.85</c:v>
                </c:pt>
                <c:pt idx="841">
                  <c:v>5.85</c:v>
                </c:pt>
                <c:pt idx="842">
                  <c:v>5.85</c:v>
                </c:pt>
                <c:pt idx="843">
                  <c:v>5.85</c:v>
                </c:pt>
                <c:pt idx="844">
                  <c:v>5.85</c:v>
                </c:pt>
                <c:pt idx="845">
                  <c:v>5.85</c:v>
                </c:pt>
                <c:pt idx="846">
                  <c:v>5.85</c:v>
                </c:pt>
                <c:pt idx="847">
                  <c:v>5.85</c:v>
                </c:pt>
                <c:pt idx="848">
                  <c:v>5.85</c:v>
                </c:pt>
                <c:pt idx="849">
                  <c:v>5.85</c:v>
                </c:pt>
                <c:pt idx="850">
                  <c:v>5.85</c:v>
                </c:pt>
                <c:pt idx="851">
                  <c:v>5.85</c:v>
                </c:pt>
                <c:pt idx="852">
                  <c:v>5.85</c:v>
                </c:pt>
                <c:pt idx="853">
                  <c:v>5.87</c:v>
                </c:pt>
                <c:pt idx="854">
                  <c:v>5.85</c:v>
                </c:pt>
                <c:pt idx="855">
                  <c:v>5.85</c:v>
                </c:pt>
                <c:pt idx="856">
                  <c:v>5.85</c:v>
                </c:pt>
                <c:pt idx="857">
                  <c:v>5.87</c:v>
                </c:pt>
                <c:pt idx="858">
                  <c:v>5.87</c:v>
                </c:pt>
                <c:pt idx="859">
                  <c:v>5.87</c:v>
                </c:pt>
                <c:pt idx="860">
                  <c:v>5.87</c:v>
                </c:pt>
                <c:pt idx="861">
                  <c:v>5.87</c:v>
                </c:pt>
                <c:pt idx="862">
                  <c:v>5.85</c:v>
                </c:pt>
                <c:pt idx="863">
                  <c:v>5.87</c:v>
                </c:pt>
                <c:pt idx="864">
                  <c:v>5.85</c:v>
                </c:pt>
                <c:pt idx="865">
                  <c:v>5.87</c:v>
                </c:pt>
                <c:pt idx="866">
                  <c:v>5.87</c:v>
                </c:pt>
                <c:pt idx="867">
                  <c:v>5.87</c:v>
                </c:pt>
                <c:pt idx="868">
                  <c:v>5.9</c:v>
                </c:pt>
                <c:pt idx="869">
                  <c:v>5.87</c:v>
                </c:pt>
                <c:pt idx="870">
                  <c:v>5.87</c:v>
                </c:pt>
                <c:pt idx="871">
                  <c:v>5.89</c:v>
                </c:pt>
                <c:pt idx="872">
                  <c:v>5.87</c:v>
                </c:pt>
                <c:pt idx="873">
                  <c:v>5.87</c:v>
                </c:pt>
                <c:pt idx="874">
                  <c:v>5.89</c:v>
                </c:pt>
                <c:pt idx="875">
                  <c:v>5.87</c:v>
                </c:pt>
                <c:pt idx="876">
                  <c:v>5.85</c:v>
                </c:pt>
                <c:pt idx="877">
                  <c:v>5.9</c:v>
                </c:pt>
                <c:pt idx="878">
                  <c:v>5.86</c:v>
                </c:pt>
                <c:pt idx="879">
                  <c:v>5.92</c:v>
                </c:pt>
                <c:pt idx="880">
                  <c:v>5.88</c:v>
                </c:pt>
                <c:pt idx="881">
                  <c:v>5.85</c:v>
                </c:pt>
                <c:pt idx="882">
                  <c:v>5.85</c:v>
                </c:pt>
                <c:pt idx="883">
                  <c:v>5.85</c:v>
                </c:pt>
                <c:pt idx="884">
                  <c:v>5.85</c:v>
                </c:pt>
                <c:pt idx="885">
                  <c:v>5.85</c:v>
                </c:pt>
                <c:pt idx="886">
                  <c:v>5.85</c:v>
                </c:pt>
                <c:pt idx="887">
                  <c:v>5.85</c:v>
                </c:pt>
                <c:pt idx="888">
                  <c:v>5.82</c:v>
                </c:pt>
                <c:pt idx="889">
                  <c:v>5.85</c:v>
                </c:pt>
                <c:pt idx="890">
                  <c:v>5.82</c:v>
                </c:pt>
                <c:pt idx="891">
                  <c:v>5.85</c:v>
                </c:pt>
                <c:pt idx="892">
                  <c:v>5.9</c:v>
                </c:pt>
                <c:pt idx="893">
                  <c:v>5.81</c:v>
                </c:pt>
                <c:pt idx="894">
                  <c:v>5.81</c:v>
                </c:pt>
                <c:pt idx="895">
                  <c:v>5.82</c:v>
                </c:pt>
                <c:pt idx="896">
                  <c:v>5.8</c:v>
                </c:pt>
                <c:pt idx="897">
                  <c:v>5.8</c:v>
                </c:pt>
                <c:pt idx="898">
                  <c:v>5.8</c:v>
                </c:pt>
                <c:pt idx="899">
                  <c:v>5.8</c:v>
                </c:pt>
                <c:pt idx="900">
                  <c:v>5.8</c:v>
                </c:pt>
                <c:pt idx="901">
                  <c:v>5.8</c:v>
                </c:pt>
                <c:pt idx="902">
                  <c:v>5.8</c:v>
                </c:pt>
                <c:pt idx="903">
                  <c:v>5.81</c:v>
                </c:pt>
                <c:pt idx="904">
                  <c:v>5.8</c:v>
                </c:pt>
                <c:pt idx="905">
                  <c:v>5.78</c:v>
                </c:pt>
                <c:pt idx="906">
                  <c:v>5.8</c:v>
                </c:pt>
                <c:pt idx="907">
                  <c:v>5.78</c:v>
                </c:pt>
                <c:pt idx="908">
                  <c:v>5.8</c:v>
                </c:pt>
                <c:pt idx="909">
                  <c:v>5.78</c:v>
                </c:pt>
                <c:pt idx="910">
                  <c:v>5.8</c:v>
                </c:pt>
                <c:pt idx="911">
                  <c:v>5.8</c:v>
                </c:pt>
                <c:pt idx="912">
                  <c:v>5.8</c:v>
                </c:pt>
                <c:pt idx="913">
                  <c:v>5.87</c:v>
                </c:pt>
                <c:pt idx="914">
                  <c:v>5.85</c:v>
                </c:pt>
                <c:pt idx="915">
                  <c:v>5.97</c:v>
                </c:pt>
                <c:pt idx="916">
                  <c:v>5.95</c:v>
                </c:pt>
                <c:pt idx="917">
                  <c:v>5.95</c:v>
                </c:pt>
                <c:pt idx="918">
                  <c:v>5.95</c:v>
                </c:pt>
                <c:pt idx="919">
                  <c:v>5.95</c:v>
                </c:pt>
                <c:pt idx="920">
                  <c:v>5.9</c:v>
                </c:pt>
                <c:pt idx="921">
                  <c:v>5.9</c:v>
                </c:pt>
                <c:pt idx="922">
                  <c:v>5.87</c:v>
                </c:pt>
                <c:pt idx="923">
                  <c:v>5.78</c:v>
                </c:pt>
                <c:pt idx="924">
                  <c:v>5.7</c:v>
                </c:pt>
                <c:pt idx="925">
                  <c:v>5.75</c:v>
                </c:pt>
                <c:pt idx="926">
                  <c:v>5.75</c:v>
                </c:pt>
                <c:pt idx="927">
                  <c:v>5.78</c:v>
                </c:pt>
                <c:pt idx="928">
                  <c:v>5.75</c:v>
                </c:pt>
                <c:pt idx="929">
                  <c:v>5.77</c:v>
                </c:pt>
                <c:pt idx="930">
                  <c:v>5.77</c:v>
                </c:pt>
                <c:pt idx="931">
                  <c:v>5.75</c:v>
                </c:pt>
                <c:pt idx="932">
                  <c:v>5.75</c:v>
                </c:pt>
                <c:pt idx="933">
                  <c:v>5.73</c:v>
                </c:pt>
                <c:pt idx="934">
                  <c:v>5.73</c:v>
                </c:pt>
                <c:pt idx="935">
                  <c:v>5.7</c:v>
                </c:pt>
                <c:pt idx="936">
                  <c:v>5.7</c:v>
                </c:pt>
                <c:pt idx="937">
                  <c:v>5.67</c:v>
                </c:pt>
                <c:pt idx="938">
                  <c:v>5.65</c:v>
                </c:pt>
                <c:pt idx="939">
                  <c:v>5.65</c:v>
                </c:pt>
                <c:pt idx="940">
                  <c:v>5.65</c:v>
                </c:pt>
                <c:pt idx="941">
                  <c:v>5.65</c:v>
                </c:pt>
                <c:pt idx="942">
                  <c:v>5.65</c:v>
                </c:pt>
                <c:pt idx="943">
                  <c:v>5.68</c:v>
                </c:pt>
                <c:pt idx="944">
                  <c:v>5.68</c:v>
                </c:pt>
                <c:pt idx="945">
                  <c:v>5.73</c:v>
                </c:pt>
                <c:pt idx="946">
                  <c:v>5.78</c:v>
                </c:pt>
                <c:pt idx="947">
                  <c:v>5.88</c:v>
                </c:pt>
                <c:pt idx="948">
                  <c:v>5.88</c:v>
                </c:pt>
                <c:pt idx="949">
                  <c:v>5.95</c:v>
                </c:pt>
                <c:pt idx="950">
                  <c:v>5.97</c:v>
                </c:pt>
                <c:pt idx="951">
                  <c:v>5.95</c:v>
                </c:pt>
                <c:pt idx="952">
                  <c:v>5.85</c:v>
                </c:pt>
                <c:pt idx="953">
                  <c:v>5.88</c:v>
                </c:pt>
                <c:pt idx="954">
                  <c:v>5.95</c:v>
                </c:pt>
                <c:pt idx="955">
                  <c:v>6</c:v>
                </c:pt>
                <c:pt idx="956">
                  <c:v>5.95</c:v>
                </c:pt>
                <c:pt idx="957">
                  <c:v>6.08</c:v>
                </c:pt>
                <c:pt idx="958">
                  <c:v>6.05</c:v>
                </c:pt>
                <c:pt idx="959">
                  <c:v>6.02</c:v>
                </c:pt>
                <c:pt idx="960">
                  <c:v>5.95</c:v>
                </c:pt>
                <c:pt idx="961">
                  <c:v>5.97</c:v>
                </c:pt>
                <c:pt idx="962">
                  <c:v>6.05</c:v>
                </c:pt>
                <c:pt idx="963">
                  <c:v>6.05</c:v>
                </c:pt>
                <c:pt idx="964">
                  <c:v>6.05</c:v>
                </c:pt>
                <c:pt idx="965">
                  <c:v>6.05</c:v>
                </c:pt>
                <c:pt idx="966">
                  <c:v>6.05</c:v>
                </c:pt>
                <c:pt idx="967">
                  <c:v>6.07</c:v>
                </c:pt>
                <c:pt idx="968">
                  <c:v>6.08</c:v>
                </c:pt>
                <c:pt idx="969">
                  <c:v>6.08</c:v>
                </c:pt>
                <c:pt idx="970">
                  <c:v>6.08</c:v>
                </c:pt>
                <c:pt idx="971">
                  <c:v>6.07</c:v>
                </c:pt>
                <c:pt idx="972">
                  <c:v>6.05</c:v>
                </c:pt>
                <c:pt idx="973">
                  <c:v>6.05</c:v>
                </c:pt>
                <c:pt idx="974">
                  <c:v>6.15</c:v>
                </c:pt>
                <c:pt idx="975">
                  <c:v>6.1</c:v>
                </c:pt>
                <c:pt idx="976">
                  <c:v>6.2</c:v>
                </c:pt>
                <c:pt idx="977">
                  <c:v>6.2</c:v>
                </c:pt>
                <c:pt idx="978">
                  <c:v>6.33</c:v>
                </c:pt>
                <c:pt idx="979">
                  <c:v>6.3</c:v>
                </c:pt>
                <c:pt idx="980">
                  <c:v>6.3</c:v>
                </c:pt>
                <c:pt idx="981">
                  <c:v>6.3</c:v>
                </c:pt>
                <c:pt idx="982">
                  <c:v>6.3</c:v>
                </c:pt>
                <c:pt idx="983">
                  <c:v>6.35</c:v>
                </c:pt>
                <c:pt idx="984">
                  <c:v>6.43</c:v>
                </c:pt>
                <c:pt idx="985">
                  <c:v>6.47</c:v>
                </c:pt>
                <c:pt idx="986">
                  <c:v>6.48</c:v>
                </c:pt>
                <c:pt idx="987">
                  <c:v>6.45</c:v>
                </c:pt>
                <c:pt idx="988">
                  <c:v>6.38</c:v>
                </c:pt>
                <c:pt idx="989">
                  <c:v>6.48</c:v>
                </c:pt>
                <c:pt idx="990">
                  <c:v>6.45</c:v>
                </c:pt>
                <c:pt idx="991">
                  <c:v>6.52</c:v>
                </c:pt>
                <c:pt idx="992">
                  <c:v>6.48</c:v>
                </c:pt>
                <c:pt idx="993">
                  <c:v>6.63</c:v>
                </c:pt>
                <c:pt idx="994">
                  <c:v>7.15</c:v>
                </c:pt>
                <c:pt idx="995">
                  <c:v>7.25</c:v>
                </c:pt>
                <c:pt idx="996">
                  <c:v>7.15</c:v>
                </c:pt>
                <c:pt idx="997">
                  <c:v>6.78</c:v>
                </c:pt>
                <c:pt idx="998">
                  <c:v>6.85</c:v>
                </c:pt>
                <c:pt idx="999">
                  <c:v>6.85</c:v>
                </c:pt>
                <c:pt idx="1000">
                  <c:v>6.88</c:v>
                </c:pt>
                <c:pt idx="1001">
                  <c:v>7.12</c:v>
                </c:pt>
                <c:pt idx="1002">
                  <c:v>7.15</c:v>
                </c:pt>
                <c:pt idx="1003">
                  <c:v>7.25</c:v>
                </c:pt>
                <c:pt idx="1004">
                  <c:v>7.3</c:v>
                </c:pt>
                <c:pt idx="1005">
                  <c:v>7.35</c:v>
                </c:pt>
                <c:pt idx="1006">
                  <c:v>7.12</c:v>
                </c:pt>
                <c:pt idx="1007">
                  <c:v>7.05</c:v>
                </c:pt>
                <c:pt idx="1008">
                  <c:v>7.05</c:v>
                </c:pt>
                <c:pt idx="1009">
                  <c:v>7.05</c:v>
                </c:pt>
                <c:pt idx="1010">
                  <c:v>7.1</c:v>
                </c:pt>
                <c:pt idx="1011">
                  <c:v>7.1</c:v>
                </c:pt>
                <c:pt idx="1012">
                  <c:v>7.1</c:v>
                </c:pt>
                <c:pt idx="1013">
                  <c:v>7.45</c:v>
                </c:pt>
                <c:pt idx="1014">
                  <c:v>7.4</c:v>
                </c:pt>
                <c:pt idx="1015">
                  <c:v>7.4</c:v>
                </c:pt>
                <c:pt idx="1016">
                  <c:v>7.4</c:v>
                </c:pt>
                <c:pt idx="1017">
                  <c:v>7.4</c:v>
                </c:pt>
                <c:pt idx="1018">
                  <c:v>7.4</c:v>
                </c:pt>
                <c:pt idx="1019">
                  <c:v>7.5</c:v>
                </c:pt>
                <c:pt idx="1020">
                  <c:v>7.85</c:v>
                </c:pt>
                <c:pt idx="1021">
                  <c:v>8.1</c:v>
                </c:pt>
                <c:pt idx="1022">
                  <c:v>8.6</c:v>
                </c:pt>
                <c:pt idx="1023">
                  <c:v>8.41</c:v>
                </c:pt>
                <c:pt idx="1024">
                  <c:v>8.19</c:v>
                </c:pt>
                <c:pt idx="1025">
                  <c:v>8.0299999999999994</c:v>
                </c:pt>
                <c:pt idx="1026">
                  <c:v>7.85</c:v>
                </c:pt>
                <c:pt idx="1027">
                  <c:v>7.75</c:v>
                </c:pt>
                <c:pt idx="1028">
                  <c:v>7.84</c:v>
                </c:pt>
                <c:pt idx="1029">
                  <c:v>7.85</c:v>
                </c:pt>
                <c:pt idx="1030">
                  <c:v>7.95</c:v>
                </c:pt>
                <c:pt idx="1031">
                  <c:v>7.5</c:v>
                </c:pt>
                <c:pt idx="1032">
                  <c:v>7.55</c:v>
                </c:pt>
                <c:pt idx="1033">
                  <c:v>7.64</c:v>
                </c:pt>
                <c:pt idx="1034">
                  <c:v>7.63</c:v>
                </c:pt>
                <c:pt idx="1035">
                  <c:v>7.61</c:v>
                </c:pt>
                <c:pt idx="1036">
                  <c:v>7.37</c:v>
                </c:pt>
                <c:pt idx="1037">
                  <c:v>7.35</c:v>
                </c:pt>
                <c:pt idx="1038">
                  <c:v>7.35</c:v>
                </c:pt>
                <c:pt idx="1039">
                  <c:v>7.35</c:v>
                </c:pt>
                <c:pt idx="1040">
                  <c:v>7.48</c:v>
                </c:pt>
                <c:pt idx="1041">
                  <c:v>7.45</c:v>
                </c:pt>
                <c:pt idx="1042">
                  <c:v>7.44</c:v>
                </c:pt>
                <c:pt idx="1043">
                  <c:v>7.4</c:v>
                </c:pt>
                <c:pt idx="1044">
                  <c:v>7.39</c:v>
                </c:pt>
                <c:pt idx="1045">
                  <c:v>7.35</c:v>
                </c:pt>
                <c:pt idx="1046">
                  <c:v>7.25</c:v>
                </c:pt>
                <c:pt idx="1047">
                  <c:v>7.3</c:v>
                </c:pt>
                <c:pt idx="1048">
                  <c:v>7.35</c:v>
                </c:pt>
                <c:pt idx="1049">
                  <c:v>7.42</c:v>
                </c:pt>
                <c:pt idx="1050">
                  <c:v>7.39</c:v>
                </c:pt>
                <c:pt idx="1051">
                  <c:v>7.25</c:v>
                </c:pt>
                <c:pt idx="1052">
                  <c:v>7.35</c:v>
                </c:pt>
                <c:pt idx="1053">
                  <c:v>7.25</c:v>
                </c:pt>
                <c:pt idx="1054">
                  <c:v>7.2</c:v>
                </c:pt>
                <c:pt idx="1055">
                  <c:v>7.2</c:v>
                </c:pt>
                <c:pt idx="1056">
                  <c:v>7.22</c:v>
                </c:pt>
                <c:pt idx="1057">
                  <c:v>7.21</c:v>
                </c:pt>
                <c:pt idx="1058">
                  <c:v>7.2</c:v>
                </c:pt>
                <c:pt idx="1059">
                  <c:v>7.23</c:v>
                </c:pt>
                <c:pt idx="1060">
                  <c:v>7.2</c:v>
                </c:pt>
                <c:pt idx="1061">
                  <c:v>7.08</c:v>
                </c:pt>
                <c:pt idx="1062">
                  <c:v>7.05</c:v>
                </c:pt>
                <c:pt idx="1063">
                  <c:v>7.13</c:v>
                </c:pt>
                <c:pt idx="1064">
                  <c:v>7.12</c:v>
                </c:pt>
                <c:pt idx="1065">
                  <c:v>7.25</c:v>
                </c:pt>
                <c:pt idx="1066">
                  <c:v>7.2</c:v>
                </c:pt>
                <c:pt idx="1067">
                  <c:v>7.2</c:v>
                </c:pt>
                <c:pt idx="1068">
                  <c:v>7.16</c:v>
                </c:pt>
                <c:pt idx="1069">
                  <c:v>7.15</c:v>
                </c:pt>
                <c:pt idx="1070">
                  <c:v>7.16</c:v>
                </c:pt>
                <c:pt idx="1071">
                  <c:v>7.15</c:v>
                </c:pt>
                <c:pt idx="1072">
                  <c:v>7.16</c:v>
                </c:pt>
                <c:pt idx="1073">
                  <c:v>7.17</c:v>
                </c:pt>
                <c:pt idx="1074">
                  <c:v>7.15</c:v>
                </c:pt>
                <c:pt idx="1075">
                  <c:v>7.15</c:v>
                </c:pt>
                <c:pt idx="1076">
                  <c:v>7.17</c:v>
                </c:pt>
                <c:pt idx="1077">
                  <c:v>7.15</c:v>
                </c:pt>
                <c:pt idx="1078">
                  <c:v>7.17</c:v>
                </c:pt>
                <c:pt idx="1079">
                  <c:v>7.38</c:v>
                </c:pt>
                <c:pt idx="1080">
                  <c:v>7.35</c:v>
                </c:pt>
                <c:pt idx="1081">
                  <c:v>7.35</c:v>
                </c:pt>
                <c:pt idx="1082">
                  <c:v>7.35</c:v>
                </c:pt>
                <c:pt idx="1083">
                  <c:v>7.35</c:v>
                </c:pt>
                <c:pt idx="1084">
                  <c:v>7.35</c:v>
                </c:pt>
                <c:pt idx="1085">
                  <c:v>7.35</c:v>
                </c:pt>
                <c:pt idx="1086">
                  <c:v>7.35</c:v>
                </c:pt>
                <c:pt idx="1087">
                  <c:v>7.35</c:v>
                </c:pt>
                <c:pt idx="1088">
                  <c:v>7.35</c:v>
                </c:pt>
                <c:pt idx="1089">
                  <c:v>7.35</c:v>
                </c:pt>
                <c:pt idx="1090">
                  <c:v>7.35</c:v>
                </c:pt>
                <c:pt idx="1091">
                  <c:v>7.35</c:v>
                </c:pt>
                <c:pt idx="1092">
                  <c:v>7.35</c:v>
                </c:pt>
                <c:pt idx="1093">
                  <c:v>7.35</c:v>
                </c:pt>
                <c:pt idx="1094">
                  <c:v>7.35</c:v>
                </c:pt>
                <c:pt idx="1095">
                  <c:v>7.35</c:v>
                </c:pt>
                <c:pt idx="1096">
                  <c:v>7.35</c:v>
                </c:pt>
                <c:pt idx="1097">
                  <c:v>7.35</c:v>
                </c:pt>
                <c:pt idx="1098">
                  <c:v>7.35</c:v>
                </c:pt>
                <c:pt idx="1099">
                  <c:v>7.35</c:v>
                </c:pt>
                <c:pt idx="1100">
                  <c:v>7.2</c:v>
                </c:pt>
                <c:pt idx="1101">
                  <c:v>7.18</c:v>
                </c:pt>
                <c:pt idx="1102">
                  <c:v>7.2</c:v>
                </c:pt>
                <c:pt idx="1103">
                  <c:v>7.2</c:v>
                </c:pt>
                <c:pt idx="1104">
                  <c:v>7.15</c:v>
                </c:pt>
                <c:pt idx="1105">
                  <c:v>7.15</c:v>
                </c:pt>
                <c:pt idx="1106">
                  <c:v>7.15</c:v>
                </c:pt>
                <c:pt idx="1107">
                  <c:v>7.15</c:v>
                </c:pt>
                <c:pt idx="1108">
                  <c:v>7.15</c:v>
                </c:pt>
                <c:pt idx="1109">
                  <c:v>7.15</c:v>
                </c:pt>
                <c:pt idx="1110">
                  <c:v>7.15</c:v>
                </c:pt>
                <c:pt idx="1111">
                  <c:v>7.15</c:v>
                </c:pt>
                <c:pt idx="1112">
                  <c:v>7.15</c:v>
                </c:pt>
                <c:pt idx="1113">
                  <c:v>7.15</c:v>
                </c:pt>
                <c:pt idx="1114">
                  <c:v>7.15</c:v>
                </c:pt>
                <c:pt idx="1115">
                  <c:v>7.15</c:v>
                </c:pt>
                <c:pt idx="1116">
                  <c:v>7.11</c:v>
                </c:pt>
                <c:pt idx="1117">
                  <c:v>7.1</c:v>
                </c:pt>
                <c:pt idx="1118">
                  <c:v>7.1</c:v>
                </c:pt>
                <c:pt idx="1119">
                  <c:v>7.1</c:v>
                </c:pt>
                <c:pt idx="1120">
                  <c:v>7.1</c:v>
                </c:pt>
                <c:pt idx="1121">
                  <c:v>7.1</c:v>
                </c:pt>
                <c:pt idx="1122">
                  <c:v>7.1</c:v>
                </c:pt>
                <c:pt idx="1123">
                  <c:v>7.1</c:v>
                </c:pt>
                <c:pt idx="1124">
                  <c:v>7.13</c:v>
                </c:pt>
                <c:pt idx="1125">
                  <c:v>7.2</c:v>
                </c:pt>
                <c:pt idx="1126">
                  <c:v>7.13</c:v>
                </c:pt>
                <c:pt idx="1127">
                  <c:v>7.23</c:v>
                </c:pt>
                <c:pt idx="1128">
                  <c:v>7.13</c:v>
                </c:pt>
                <c:pt idx="1129">
                  <c:v>7.21</c:v>
                </c:pt>
                <c:pt idx="1130">
                  <c:v>7.18</c:v>
                </c:pt>
                <c:pt idx="1131">
                  <c:v>7.18</c:v>
                </c:pt>
                <c:pt idx="1132">
                  <c:v>7.18</c:v>
                </c:pt>
                <c:pt idx="1133">
                  <c:v>7.18</c:v>
                </c:pt>
                <c:pt idx="1134">
                  <c:v>7.18</c:v>
                </c:pt>
                <c:pt idx="1135">
                  <c:v>7.13</c:v>
                </c:pt>
                <c:pt idx="1136">
                  <c:v>7.13</c:v>
                </c:pt>
                <c:pt idx="1137">
                  <c:v>7.13</c:v>
                </c:pt>
                <c:pt idx="1138">
                  <c:v>7.13</c:v>
                </c:pt>
                <c:pt idx="1139">
                  <c:v>7.13</c:v>
                </c:pt>
                <c:pt idx="1140">
                  <c:v>7.16</c:v>
                </c:pt>
                <c:pt idx="1141">
                  <c:v>7.11</c:v>
                </c:pt>
                <c:pt idx="1142">
                  <c:v>7.1</c:v>
                </c:pt>
                <c:pt idx="1143">
                  <c:v>7.09</c:v>
                </c:pt>
                <c:pt idx="1144">
                  <c:v>7.08</c:v>
                </c:pt>
                <c:pt idx="1145">
                  <c:v>7.03</c:v>
                </c:pt>
                <c:pt idx="1146">
                  <c:v>7.05</c:v>
                </c:pt>
                <c:pt idx="1147">
                  <c:v>7.03</c:v>
                </c:pt>
                <c:pt idx="1148">
                  <c:v>7.05</c:v>
                </c:pt>
                <c:pt idx="1149">
                  <c:v>7.03</c:v>
                </c:pt>
                <c:pt idx="1150">
                  <c:v>7.08</c:v>
                </c:pt>
                <c:pt idx="1151">
                  <c:v>7.06</c:v>
                </c:pt>
                <c:pt idx="1152">
                  <c:v>7.05</c:v>
                </c:pt>
                <c:pt idx="1153">
                  <c:v>7.03</c:v>
                </c:pt>
                <c:pt idx="1154">
                  <c:v>7.01</c:v>
                </c:pt>
                <c:pt idx="1155">
                  <c:v>7.01</c:v>
                </c:pt>
                <c:pt idx="1156">
                  <c:v>6.97</c:v>
                </c:pt>
                <c:pt idx="1157">
                  <c:v>6.97</c:v>
                </c:pt>
                <c:pt idx="1158">
                  <c:v>6.91</c:v>
                </c:pt>
                <c:pt idx="1159">
                  <c:v>6.91</c:v>
                </c:pt>
                <c:pt idx="1160">
                  <c:v>6.97</c:v>
                </c:pt>
                <c:pt idx="1161">
                  <c:v>6.83</c:v>
                </c:pt>
                <c:pt idx="1162">
                  <c:v>6.91</c:v>
                </c:pt>
                <c:pt idx="1163">
                  <c:v>6.92</c:v>
                </c:pt>
                <c:pt idx="1164">
                  <c:v>6.87</c:v>
                </c:pt>
                <c:pt idx="1165">
                  <c:v>6.87</c:v>
                </c:pt>
                <c:pt idx="1166">
                  <c:v>6.83</c:v>
                </c:pt>
                <c:pt idx="1167">
                  <c:v>6.82</c:v>
                </c:pt>
                <c:pt idx="1168">
                  <c:v>6.83</c:v>
                </c:pt>
                <c:pt idx="1169">
                  <c:v>6.85</c:v>
                </c:pt>
                <c:pt idx="1170">
                  <c:v>6.84</c:v>
                </c:pt>
                <c:pt idx="1171">
                  <c:v>6.84</c:v>
                </c:pt>
                <c:pt idx="1172">
                  <c:v>6.85</c:v>
                </c:pt>
                <c:pt idx="1173">
                  <c:v>6.84</c:v>
                </c:pt>
                <c:pt idx="1174">
                  <c:v>6.84</c:v>
                </c:pt>
                <c:pt idx="1175">
                  <c:v>6.84</c:v>
                </c:pt>
                <c:pt idx="1176">
                  <c:v>6.84</c:v>
                </c:pt>
                <c:pt idx="1177">
                  <c:v>6.84</c:v>
                </c:pt>
                <c:pt idx="1178">
                  <c:v>6.84</c:v>
                </c:pt>
                <c:pt idx="1179">
                  <c:v>6.82</c:v>
                </c:pt>
                <c:pt idx="1180">
                  <c:v>6.82</c:v>
                </c:pt>
                <c:pt idx="1181">
                  <c:v>6.82</c:v>
                </c:pt>
                <c:pt idx="1182">
                  <c:v>6.66</c:v>
                </c:pt>
                <c:pt idx="1183">
                  <c:v>6.66</c:v>
                </c:pt>
                <c:pt idx="1184">
                  <c:v>6.7</c:v>
                </c:pt>
                <c:pt idx="1185">
                  <c:v>6.77</c:v>
                </c:pt>
                <c:pt idx="1186">
                  <c:v>6.72</c:v>
                </c:pt>
                <c:pt idx="1187">
                  <c:v>6.72</c:v>
                </c:pt>
                <c:pt idx="1188">
                  <c:v>6.71</c:v>
                </c:pt>
                <c:pt idx="1189">
                  <c:v>6.71</c:v>
                </c:pt>
                <c:pt idx="1190">
                  <c:v>6.69</c:v>
                </c:pt>
                <c:pt idx="1191">
                  <c:v>6.69</c:v>
                </c:pt>
                <c:pt idx="1192">
                  <c:v>6.67</c:v>
                </c:pt>
                <c:pt idx="1193">
                  <c:v>6.71</c:v>
                </c:pt>
                <c:pt idx="1194">
                  <c:v>6.71</c:v>
                </c:pt>
                <c:pt idx="1195">
                  <c:v>6.63</c:v>
                </c:pt>
                <c:pt idx="1196">
                  <c:v>6.63</c:v>
                </c:pt>
                <c:pt idx="1197">
                  <c:v>6.63</c:v>
                </c:pt>
                <c:pt idx="1198">
                  <c:v>6.63</c:v>
                </c:pt>
                <c:pt idx="1199">
                  <c:v>6.63</c:v>
                </c:pt>
                <c:pt idx="1200">
                  <c:v>6.63</c:v>
                </c:pt>
                <c:pt idx="1201">
                  <c:v>6.63</c:v>
                </c:pt>
                <c:pt idx="1202">
                  <c:v>6.63</c:v>
                </c:pt>
                <c:pt idx="1203">
                  <c:v>6.63</c:v>
                </c:pt>
                <c:pt idx="1204">
                  <c:v>6.65</c:v>
                </c:pt>
                <c:pt idx="1205">
                  <c:v>6.61</c:v>
                </c:pt>
                <c:pt idx="1206">
                  <c:v>6.31</c:v>
                </c:pt>
                <c:pt idx="1207">
                  <c:v>6.35</c:v>
                </c:pt>
                <c:pt idx="1208">
                  <c:v>6.3</c:v>
                </c:pt>
                <c:pt idx="1209">
                  <c:v>6.33</c:v>
                </c:pt>
                <c:pt idx="1210">
                  <c:v>6.33</c:v>
                </c:pt>
                <c:pt idx="1211">
                  <c:v>6.33</c:v>
                </c:pt>
                <c:pt idx="1212">
                  <c:v>6.33</c:v>
                </c:pt>
                <c:pt idx="1213">
                  <c:v>6.33</c:v>
                </c:pt>
                <c:pt idx="1214">
                  <c:v>6.32</c:v>
                </c:pt>
                <c:pt idx="1215">
                  <c:v>6.33</c:v>
                </c:pt>
                <c:pt idx="1216">
                  <c:v>6.33</c:v>
                </c:pt>
                <c:pt idx="1217">
                  <c:v>6.27</c:v>
                </c:pt>
                <c:pt idx="1218">
                  <c:v>6.16</c:v>
                </c:pt>
                <c:pt idx="1219">
                  <c:v>6.13</c:v>
                </c:pt>
                <c:pt idx="1220">
                  <c:v>6.11</c:v>
                </c:pt>
                <c:pt idx="1221">
                  <c:v>6.08</c:v>
                </c:pt>
                <c:pt idx="1222">
                  <c:v>6.03</c:v>
                </c:pt>
                <c:pt idx="1223">
                  <c:v>6.03</c:v>
                </c:pt>
                <c:pt idx="1224">
                  <c:v>6.02</c:v>
                </c:pt>
                <c:pt idx="1225">
                  <c:v>6.02</c:v>
                </c:pt>
                <c:pt idx="1226">
                  <c:v>6.01</c:v>
                </c:pt>
                <c:pt idx="1227">
                  <c:v>6.02</c:v>
                </c:pt>
                <c:pt idx="1228">
                  <c:v>6.06</c:v>
                </c:pt>
                <c:pt idx="1229">
                  <c:v>6.04</c:v>
                </c:pt>
                <c:pt idx="1230">
                  <c:v>6.05</c:v>
                </c:pt>
                <c:pt idx="1231">
                  <c:v>5.98</c:v>
                </c:pt>
                <c:pt idx="1232">
                  <c:v>5.98</c:v>
                </c:pt>
                <c:pt idx="1233">
                  <c:v>5.98</c:v>
                </c:pt>
                <c:pt idx="1234">
                  <c:v>5.98</c:v>
                </c:pt>
                <c:pt idx="1235">
                  <c:v>5.98</c:v>
                </c:pt>
                <c:pt idx="1236">
                  <c:v>5.98</c:v>
                </c:pt>
                <c:pt idx="1237">
                  <c:v>5.98</c:v>
                </c:pt>
                <c:pt idx="1238">
                  <c:v>5.98</c:v>
                </c:pt>
                <c:pt idx="1239">
                  <c:v>5.98</c:v>
                </c:pt>
                <c:pt idx="1240">
                  <c:v>5.98</c:v>
                </c:pt>
                <c:pt idx="1241">
                  <c:v>5.98</c:v>
                </c:pt>
                <c:pt idx="1242">
                  <c:v>5.98</c:v>
                </c:pt>
                <c:pt idx="1243">
                  <c:v>5.93</c:v>
                </c:pt>
                <c:pt idx="1244">
                  <c:v>5.93</c:v>
                </c:pt>
                <c:pt idx="1245">
                  <c:v>5.93</c:v>
                </c:pt>
                <c:pt idx="1246">
                  <c:v>5.93</c:v>
                </c:pt>
                <c:pt idx="1247">
                  <c:v>5.96</c:v>
                </c:pt>
                <c:pt idx="1248">
                  <c:v>5.98</c:v>
                </c:pt>
                <c:pt idx="1249">
                  <c:v>5.95</c:v>
                </c:pt>
                <c:pt idx="1250">
                  <c:v>5.95</c:v>
                </c:pt>
                <c:pt idx="1251">
                  <c:v>5.93</c:v>
                </c:pt>
                <c:pt idx="1252">
                  <c:v>5.88</c:v>
                </c:pt>
                <c:pt idx="1253">
                  <c:v>5.9</c:v>
                </c:pt>
                <c:pt idx="1254">
                  <c:v>5.9</c:v>
                </c:pt>
                <c:pt idx="1255">
                  <c:v>5.88</c:v>
                </c:pt>
                <c:pt idx="1256">
                  <c:v>5.8</c:v>
                </c:pt>
                <c:pt idx="1257">
                  <c:v>5.73</c:v>
                </c:pt>
                <c:pt idx="1258">
                  <c:v>5.73</c:v>
                </c:pt>
                <c:pt idx="1259">
                  <c:v>5.53</c:v>
                </c:pt>
                <c:pt idx="1260">
                  <c:v>5.53</c:v>
                </c:pt>
                <c:pt idx="1261">
                  <c:v>5.53</c:v>
                </c:pt>
                <c:pt idx="1262">
                  <c:v>5.53</c:v>
                </c:pt>
                <c:pt idx="1263">
                  <c:v>5.56</c:v>
                </c:pt>
                <c:pt idx="1264">
                  <c:v>5.53</c:v>
                </c:pt>
                <c:pt idx="1265">
                  <c:v>5.56</c:v>
                </c:pt>
                <c:pt idx="1266">
                  <c:v>5.52</c:v>
                </c:pt>
                <c:pt idx="1267">
                  <c:v>5.41</c:v>
                </c:pt>
                <c:pt idx="1268">
                  <c:v>5.41</c:v>
                </c:pt>
                <c:pt idx="1269">
                  <c:v>5.41</c:v>
                </c:pt>
                <c:pt idx="1270">
                  <c:v>5.41</c:v>
                </c:pt>
                <c:pt idx="1271">
                  <c:v>5.35</c:v>
                </c:pt>
                <c:pt idx="1272">
                  <c:v>5.36</c:v>
                </c:pt>
                <c:pt idx="1273">
                  <c:v>5.36</c:v>
                </c:pt>
                <c:pt idx="1274">
                  <c:v>5.28</c:v>
                </c:pt>
                <c:pt idx="1275">
                  <c:v>5.4</c:v>
                </c:pt>
                <c:pt idx="1276">
                  <c:v>5.43</c:v>
                </c:pt>
                <c:pt idx="1277">
                  <c:v>5.43</c:v>
                </c:pt>
                <c:pt idx="1278">
                  <c:v>5.43</c:v>
                </c:pt>
                <c:pt idx="1279">
                  <c:v>5.48</c:v>
                </c:pt>
                <c:pt idx="1280">
                  <c:v>5.4</c:v>
                </c:pt>
                <c:pt idx="1281">
                  <c:v>5.4</c:v>
                </c:pt>
                <c:pt idx="1282">
                  <c:v>5.4</c:v>
                </c:pt>
                <c:pt idx="1283">
                  <c:v>5.36</c:v>
                </c:pt>
                <c:pt idx="1284">
                  <c:v>5.34</c:v>
                </c:pt>
                <c:pt idx="1285">
                  <c:v>5.34</c:v>
                </c:pt>
                <c:pt idx="1286">
                  <c:v>5.34</c:v>
                </c:pt>
                <c:pt idx="1287">
                  <c:v>5.33</c:v>
                </c:pt>
                <c:pt idx="1288">
                  <c:v>5.38</c:v>
                </c:pt>
                <c:pt idx="1289">
                  <c:v>5.38</c:v>
                </c:pt>
                <c:pt idx="1290">
                  <c:v>5.38</c:v>
                </c:pt>
                <c:pt idx="1291">
                  <c:v>5.38</c:v>
                </c:pt>
                <c:pt idx="1292">
                  <c:v>5.38</c:v>
                </c:pt>
                <c:pt idx="1293">
                  <c:v>5.26</c:v>
                </c:pt>
                <c:pt idx="1294">
                  <c:v>5.28</c:v>
                </c:pt>
                <c:pt idx="1295">
                  <c:v>5.33</c:v>
                </c:pt>
                <c:pt idx="1296">
                  <c:v>5.27</c:v>
                </c:pt>
                <c:pt idx="1297">
                  <c:v>5.23</c:v>
                </c:pt>
                <c:pt idx="1298">
                  <c:v>5.23</c:v>
                </c:pt>
                <c:pt idx="1299">
                  <c:v>5.23</c:v>
                </c:pt>
                <c:pt idx="1300">
                  <c:v>5.23</c:v>
                </c:pt>
                <c:pt idx="1301">
                  <c:v>5.23</c:v>
                </c:pt>
                <c:pt idx="1302">
                  <c:v>5.16</c:v>
                </c:pt>
                <c:pt idx="1303">
                  <c:v>5.17</c:v>
                </c:pt>
                <c:pt idx="1304">
                  <c:v>5.18</c:v>
                </c:pt>
                <c:pt idx="1305">
                  <c:v>5.09</c:v>
                </c:pt>
                <c:pt idx="1306">
                  <c:v>5.08</c:v>
                </c:pt>
                <c:pt idx="1307">
                  <c:v>5.03</c:v>
                </c:pt>
                <c:pt idx="1308">
                  <c:v>5.07</c:v>
                </c:pt>
                <c:pt idx="1309">
                  <c:v>5.08</c:v>
                </c:pt>
                <c:pt idx="1310">
                  <c:v>4.99</c:v>
                </c:pt>
                <c:pt idx="1311">
                  <c:v>4.93</c:v>
                </c:pt>
                <c:pt idx="1312">
                  <c:v>4.93</c:v>
                </c:pt>
                <c:pt idx="1313">
                  <c:v>4.88</c:v>
                </c:pt>
                <c:pt idx="1314">
                  <c:v>4.88</c:v>
                </c:pt>
                <c:pt idx="1315">
                  <c:v>4.88</c:v>
                </c:pt>
                <c:pt idx="1316">
                  <c:v>4.8499999999999996</c:v>
                </c:pt>
                <c:pt idx="1317">
                  <c:v>4.8499999999999996</c:v>
                </c:pt>
                <c:pt idx="1318">
                  <c:v>4.84</c:v>
                </c:pt>
                <c:pt idx="1319">
                  <c:v>4.83</c:v>
                </c:pt>
                <c:pt idx="1320">
                  <c:v>4.82</c:v>
                </c:pt>
                <c:pt idx="1321">
                  <c:v>4.8</c:v>
                </c:pt>
                <c:pt idx="1322">
                  <c:v>4.78</c:v>
                </c:pt>
                <c:pt idx="1323">
                  <c:v>4.7300000000000004</c:v>
                </c:pt>
                <c:pt idx="1324">
                  <c:v>4.7300000000000004</c:v>
                </c:pt>
                <c:pt idx="1325">
                  <c:v>4.7300000000000004</c:v>
                </c:pt>
                <c:pt idx="1326">
                  <c:v>4.7300000000000004</c:v>
                </c:pt>
                <c:pt idx="1327">
                  <c:v>4.7300000000000004</c:v>
                </c:pt>
                <c:pt idx="1328">
                  <c:v>4.72</c:v>
                </c:pt>
                <c:pt idx="1329">
                  <c:v>4.71</c:v>
                </c:pt>
                <c:pt idx="1330">
                  <c:v>4.71</c:v>
                </c:pt>
                <c:pt idx="1331">
                  <c:v>4.71</c:v>
                </c:pt>
                <c:pt idx="1332">
                  <c:v>4.71</c:v>
                </c:pt>
                <c:pt idx="1333">
                  <c:v>4.7</c:v>
                </c:pt>
                <c:pt idx="1334">
                  <c:v>4.5999999999999996</c:v>
                </c:pt>
                <c:pt idx="1335">
                  <c:v>4.5599999999999996</c:v>
                </c:pt>
                <c:pt idx="1336">
                  <c:v>4.55</c:v>
                </c:pt>
                <c:pt idx="1337">
                  <c:v>4.46</c:v>
                </c:pt>
                <c:pt idx="1338">
                  <c:v>4.4400000000000004</c:v>
                </c:pt>
                <c:pt idx="1339">
                  <c:v>4.45</c:v>
                </c:pt>
                <c:pt idx="1340">
                  <c:v>4.4400000000000004</c:v>
                </c:pt>
                <c:pt idx="1341">
                  <c:v>4.45</c:v>
                </c:pt>
                <c:pt idx="1342">
                  <c:v>4.45</c:v>
                </c:pt>
                <c:pt idx="1343">
                  <c:v>4.41</c:v>
                </c:pt>
                <c:pt idx="1344">
                  <c:v>4.37</c:v>
                </c:pt>
                <c:pt idx="1345">
                  <c:v>4.3499999999999996</c:v>
                </c:pt>
                <c:pt idx="1346">
                  <c:v>4.34</c:v>
                </c:pt>
                <c:pt idx="1347">
                  <c:v>4.32</c:v>
                </c:pt>
                <c:pt idx="1348">
                  <c:v>4.17</c:v>
                </c:pt>
                <c:pt idx="1349">
                  <c:v>4.18</c:v>
                </c:pt>
                <c:pt idx="1350">
                  <c:v>4.16</c:v>
                </c:pt>
                <c:pt idx="1351">
                  <c:v>4.2</c:v>
                </c:pt>
                <c:pt idx="1352">
                  <c:v>4.21</c:v>
                </c:pt>
                <c:pt idx="1353">
                  <c:v>4.21</c:v>
                </c:pt>
                <c:pt idx="1354">
                  <c:v>4.2</c:v>
                </c:pt>
                <c:pt idx="1355">
                  <c:v>4.22</c:v>
                </c:pt>
                <c:pt idx="1356">
                  <c:v>4.09</c:v>
                </c:pt>
                <c:pt idx="1357">
                  <c:v>4.16</c:v>
                </c:pt>
                <c:pt idx="1358">
                  <c:v>4.13</c:v>
                </c:pt>
                <c:pt idx="1359">
                  <c:v>4.08</c:v>
                </c:pt>
                <c:pt idx="1360">
                  <c:v>4.0999999999999996</c:v>
                </c:pt>
                <c:pt idx="1361">
                  <c:v>4.08</c:v>
                </c:pt>
                <c:pt idx="1362">
                  <c:v>4.08</c:v>
                </c:pt>
                <c:pt idx="1363">
                  <c:v>4.08</c:v>
                </c:pt>
                <c:pt idx="1364">
                  <c:v>4.08</c:v>
                </c:pt>
                <c:pt idx="1365">
                  <c:v>4.1100000000000003</c:v>
                </c:pt>
                <c:pt idx="1366">
                  <c:v>4.1100000000000003</c:v>
                </c:pt>
                <c:pt idx="1367">
                  <c:v>4.08</c:v>
                </c:pt>
                <c:pt idx="1368">
                  <c:v>4.08</c:v>
                </c:pt>
                <c:pt idx="1369">
                  <c:v>4.0999999999999996</c:v>
                </c:pt>
                <c:pt idx="1370">
                  <c:v>4.08</c:v>
                </c:pt>
                <c:pt idx="1371">
                  <c:v>4.08</c:v>
                </c:pt>
                <c:pt idx="1372">
                  <c:v>4.08</c:v>
                </c:pt>
                <c:pt idx="1373">
                  <c:v>4.08</c:v>
                </c:pt>
                <c:pt idx="1374">
                  <c:v>4.13</c:v>
                </c:pt>
                <c:pt idx="1375">
                  <c:v>4.1399999999999997</c:v>
                </c:pt>
                <c:pt idx="1376">
                  <c:v>4.13</c:v>
                </c:pt>
                <c:pt idx="1377">
                  <c:v>4.1100000000000003</c:v>
                </c:pt>
                <c:pt idx="1378">
                  <c:v>4.18</c:v>
                </c:pt>
                <c:pt idx="1379">
                  <c:v>4.18</c:v>
                </c:pt>
                <c:pt idx="1380">
                  <c:v>4.2</c:v>
                </c:pt>
                <c:pt idx="1381">
                  <c:v>4.33</c:v>
                </c:pt>
                <c:pt idx="1382">
                  <c:v>4.3099999999999996</c:v>
                </c:pt>
                <c:pt idx="1383">
                  <c:v>4.33</c:v>
                </c:pt>
                <c:pt idx="1384">
                  <c:v>4.3099999999999996</c:v>
                </c:pt>
                <c:pt idx="1385">
                  <c:v>4.33</c:v>
                </c:pt>
                <c:pt idx="1386">
                  <c:v>4.13</c:v>
                </c:pt>
                <c:pt idx="1387">
                  <c:v>4.2</c:v>
                </c:pt>
                <c:pt idx="1388">
                  <c:v>4.3</c:v>
                </c:pt>
                <c:pt idx="1389">
                  <c:v>4.3499999999999996</c:v>
                </c:pt>
                <c:pt idx="1390">
                  <c:v>4.38</c:v>
                </c:pt>
                <c:pt idx="1391">
                  <c:v>4.28</c:v>
                </c:pt>
                <c:pt idx="1392">
                  <c:v>4.18</c:v>
                </c:pt>
                <c:pt idx="1393">
                  <c:v>4.2</c:v>
                </c:pt>
                <c:pt idx="1394">
                  <c:v>4.18</c:v>
                </c:pt>
                <c:pt idx="1395">
                  <c:v>4.18</c:v>
                </c:pt>
                <c:pt idx="1396">
                  <c:v>4.13</c:v>
                </c:pt>
                <c:pt idx="1397">
                  <c:v>4.13</c:v>
                </c:pt>
                <c:pt idx="1398">
                  <c:v>4.13</c:v>
                </c:pt>
                <c:pt idx="1399">
                  <c:v>4.13</c:v>
                </c:pt>
                <c:pt idx="1400">
                  <c:v>4.13</c:v>
                </c:pt>
                <c:pt idx="1401">
                  <c:v>4.13</c:v>
                </c:pt>
                <c:pt idx="1402">
                  <c:v>4.08</c:v>
                </c:pt>
                <c:pt idx="1403">
                  <c:v>4.09</c:v>
                </c:pt>
                <c:pt idx="1404">
                  <c:v>4.12</c:v>
                </c:pt>
                <c:pt idx="1405">
                  <c:v>4.09</c:v>
                </c:pt>
                <c:pt idx="1406">
                  <c:v>4.08</c:v>
                </c:pt>
                <c:pt idx="1407">
                  <c:v>4.08</c:v>
                </c:pt>
                <c:pt idx="1408">
                  <c:v>4.0599999999999996</c:v>
                </c:pt>
                <c:pt idx="1409">
                  <c:v>4.04</c:v>
                </c:pt>
                <c:pt idx="1410">
                  <c:v>4.03</c:v>
                </c:pt>
                <c:pt idx="1411">
                  <c:v>3.99</c:v>
                </c:pt>
                <c:pt idx="1412">
                  <c:v>3.93</c:v>
                </c:pt>
                <c:pt idx="1413">
                  <c:v>3.93</c:v>
                </c:pt>
                <c:pt idx="1414">
                  <c:v>3.93</c:v>
                </c:pt>
                <c:pt idx="1415">
                  <c:v>3.93</c:v>
                </c:pt>
                <c:pt idx="1416">
                  <c:v>3.97</c:v>
                </c:pt>
                <c:pt idx="1417">
                  <c:v>3.95</c:v>
                </c:pt>
                <c:pt idx="1418">
                  <c:v>3.94</c:v>
                </c:pt>
                <c:pt idx="1419">
                  <c:v>3.93</c:v>
                </c:pt>
                <c:pt idx="1420">
                  <c:v>3.93</c:v>
                </c:pt>
                <c:pt idx="1421">
                  <c:v>3.92</c:v>
                </c:pt>
                <c:pt idx="1422">
                  <c:v>3.94</c:v>
                </c:pt>
                <c:pt idx="1423">
                  <c:v>3.94</c:v>
                </c:pt>
                <c:pt idx="1424">
                  <c:v>3.93</c:v>
                </c:pt>
                <c:pt idx="1425">
                  <c:v>3.92</c:v>
                </c:pt>
                <c:pt idx="1426">
                  <c:v>4</c:v>
                </c:pt>
                <c:pt idx="1427">
                  <c:v>4.0199999999999996</c:v>
                </c:pt>
                <c:pt idx="1428">
                  <c:v>4.0199999999999996</c:v>
                </c:pt>
                <c:pt idx="1429">
                  <c:v>4.05</c:v>
                </c:pt>
                <c:pt idx="1430">
                  <c:v>4.05</c:v>
                </c:pt>
                <c:pt idx="1431">
                  <c:v>4.05</c:v>
                </c:pt>
                <c:pt idx="1432">
                  <c:v>4.05</c:v>
                </c:pt>
                <c:pt idx="1433">
                  <c:v>4.05</c:v>
                </c:pt>
                <c:pt idx="1434">
                  <c:v>4.05</c:v>
                </c:pt>
                <c:pt idx="1435">
                  <c:v>3.9</c:v>
                </c:pt>
                <c:pt idx="1436">
                  <c:v>3.8</c:v>
                </c:pt>
                <c:pt idx="1437">
                  <c:v>3.8</c:v>
                </c:pt>
                <c:pt idx="1438">
                  <c:v>3.8</c:v>
                </c:pt>
                <c:pt idx="1439">
                  <c:v>3.73</c:v>
                </c:pt>
                <c:pt idx="1440">
                  <c:v>3.71</c:v>
                </c:pt>
                <c:pt idx="1441">
                  <c:v>3.71</c:v>
                </c:pt>
                <c:pt idx="1442">
                  <c:v>3.71</c:v>
                </c:pt>
                <c:pt idx="1443">
                  <c:v>3.72</c:v>
                </c:pt>
                <c:pt idx="1444">
                  <c:v>3.71</c:v>
                </c:pt>
                <c:pt idx="1445">
                  <c:v>3.71</c:v>
                </c:pt>
                <c:pt idx="1446">
                  <c:v>3.72</c:v>
                </c:pt>
                <c:pt idx="1447">
                  <c:v>3.71</c:v>
                </c:pt>
                <c:pt idx="1448">
                  <c:v>3.71</c:v>
                </c:pt>
                <c:pt idx="1449">
                  <c:v>3.71</c:v>
                </c:pt>
                <c:pt idx="1450">
                  <c:v>3.67</c:v>
                </c:pt>
                <c:pt idx="1451">
                  <c:v>3.67</c:v>
                </c:pt>
                <c:pt idx="1452">
                  <c:v>3.6</c:v>
                </c:pt>
                <c:pt idx="1453">
                  <c:v>3.6</c:v>
                </c:pt>
                <c:pt idx="1454">
                  <c:v>3.58</c:v>
                </c:pt>
                <c:pt idx="1455">
                  <c:v>3.56</c:v>
                </c:pt>
                <c:pt idx="1456">
                  <c:v>3.55</c:v>
                </c:pt>
                <c:pt idx="1457">
                  <c:v>3.55</c:v>
                </c:pt>
                <c:pt idx="1458">
                  <c:v>3.55</c:v>
                </c:pt>
                <c:pt idx="1459">
                  <c:v>3.55</c:v>
                </c:pt>
                <c:pt idx="1460">
                  <c:v>3.5</c:v>
                </c:pt>
                <c:pt idx="1461">
                  <c:v>3.45</c:v>
                </c:pt>
                <c:pt idx="1462">
                  <c:v>3.45</c:v>
                </c:pt>
                <c:pt idx="1463">
                  <c:v>3.45</c:v>
                </c:pt>
                <c:pt idx="1464">
                  <c:v>3.45</c:v>
                </c:pt>
                <c:pt idx="1465">
                  <c:v>3.4</c:v>
                </c:pt>
                <c:pt idx="1466">
                  <c:v>3.4</c:v>
                </c:pt>
                <c:pt idx="1467">
                  <c:v>3.39</c:v>
                </c:pt>
                <c:pt idx="1468">
                  <c:v>3.37</c:v>
                </c:pt>
                <c:pt idx="1469">
                  <c:v>3.35</c:v>
                </c:pt>
                <c:pt idx="1470">
                  <c:v>3.35</c:v>
                </c:pt>
                <c:pt idx="1471">
                  <c:v>3.33</c:v>
                </c:pt>
                <c:pt idx="1472">
                  <c:v>3.35</c:v>
                </c:pt>
                <c:pt idx="1473">
                  <c:v>3.34</c:v>
                </c:pt>
                <c:pt idx="1474">
                  <c:v>3.34</c:v>
                </c:pt>
                <c:pt idx="1475">
                  <c:v>3.33</c:v>
                </c:pt>
                <c:pt idx="1476">
                  <c:v>3.33</c:v>
                </c:pt>
                <c:pt idx="1477">
                  <c:v>3.3</c:v>
                </c:pt>
                <c:pt idx="1478">
                  <c:v>3.3</c:v>
                </c:pt>
                <c:pt idx="1479">
                  <c:v>3.28</c:v>
                </c:pt>
                <c:pt idx="1480">
                  <c:v>3.25</c:v>
                </c:pt>
                <c:pt idx="1481">
                  <c:v>3.3</c:v>
                </c:pt>
                <c:pt idx="1482">
                  <c:v>3.3</c:v>
                </c:pt>
                <c:pt idx="1483">
                  <c:v>3.11</c:v>
                </c:pt>
                <c:pt idx="1484">
                  <c:v>3.15</c:v>
                </c:pt>
                <c:pt idx="1485">
                  <c:v>3.15</c:v>
                </c:pt>
                <c:pt idx="1486">
                  <c:v>3.13</c:v>
                </c:pt>
                <c:pt idx="1487">
                  <c:v>3.15</c:v>
                </c:pt>
                <c:pt idx="1488">
                  <c:v>3.12</c:v>
                </c:pt>
                <c:pt idx="1489">
                  <c:v>3.03</c:v>
                </c:pt>
                <c:pt idx="1490">
                  <c:v>3.04</c:v>
                </c:pt>
                <c:pt idx="1491">
                  <c:v>3.04</c:v>
                </c:pt>
                <c:pt idx="1492">
                  <c:v>3.04</c:v>
                </c:pt>
                <c:pt idx="1493">
                  <c:v>2.84</c:v>
                </c:pt>
                <c:pt idx="1494">
                  <c:v>2.88</c:v>
                </c:pt>
                <c:pt idx="1495">
                  <c:v>2.9</c:v>
                </c:pt>
                <c:pt idx="1496">
                  <c:v>2.9</c:v>
                </c:pt>
                <c:pt idx="1497">
                  <c:v>2.87</c:v>
                </c:pt>
                <c:pt idx="1498">
                  <c:v>2.85</c:v>
                </c:pt>
                <c:pt idx="1499">
                  <c:v>2.85</c:v>
                </c:pt>
                <c:pt idx="1500">
                  <c:v>2.85</c:v>
                </c:pt>
                <c:pt idx="1501">
                  <c:v>2.85</c:v>
                </c:pt>
                <c:pt idx="1502">
                  <c:v>2.85</c:v>
                </c:pt>
                <c:pt idx="1503">
                  <c:v>2.94</c:v>
                </c:pt>
                <c:pt idx="1504">
                  <c:v>2.94</c:v>
                </c:pt>
                <c:pt idx="1505">
                  <c:v>2.94</c:v>
                </c:pt>
                <c:pt idx="1506">
                  <c:v>2.92</c:v>
                </c:pt>
                <c:pt idx="1507">
                  <c:v>2.92</c:v>
                </c:pt>
                <c:pt idx="1508">
                  <c:v>2.92</c:v>
                </c:pt>
                <c:pt idx="1509">
                  <c:v>2.92</c:v>
                </c:pt>
                <c:pt idx="1510">
                  <c:v>2.92</c:v>
                </c:pt>
                <c:pt idx="1511">
                  <c:v>2.92</c:v>
                </c:pt>
                <c:pt idx="1512">
                  <c:v>2.92</c:v>
                </c:pt>
                <c:pt idx="1513">
                  <c:v>2.92</c:v>
                </c:pt>
                <c:pt idx="1514">
                  <c:v>2.91</c:v>
                </c:pt>
                <c:pt idx="1515">
                  <c:v>2.86</c:v>
                </c:pt>
                <c:pt idx="1516">
                  <c:v>2.86</c:v>
                </c:pt>
                <c:pt idx="1517">
                  <c:v>2.86</c:v>
                </c:pt>
                <c:pt idx="1518">
                  <c:v>2.87</c:v>
                </c:pt>
                <c:pt idx="1519">
                  <c:v>2.87</c:v>
                </c:pt>
                <c:pt idx="1520">
                  <c:v>2.85</c:v>
                </c:pt>
                <c:pt idx="1521">
                  <c:v>2.85</c:v>
                </c:pt>
                <c:pt idx="1522">
                  <c:v>2.85</c:v>
                </c:pt>
                <c:pt idx="1523">
                  <c:v>2.74</c:v>
                </c:pt>
                <c:pt idx="1524">
                  <c:v>2.71</c:v>
                </c:pt>
                <c:pt idx="1525">
                  <c:v>2.67</c:v>
                </c:pt>
                <c:pt idx="1526">
                  <c:v>2.68</c:v>
                </c:pt>
                <c:pt idx="1527">
                  <c:v>2.68</c:v>
                </c:pt>
                <c:pt idx="1528">
                  <c:v>2.64</c:v>
                </c:pt>
                <c:pt idx="1529">
                  <c:v>2.63</c:v>
                </c:pt>
                <c:pt idx="1530">
                  <c:v>2.65</c:v>
                </c:pt>
                <c:pt idx="1531">
                  <c:v>2.65</c:v>
                </c:pt>
                <c:pt idx="1532">
                  <c:v>2.73</c:v>
                </c:pt>
                <c:pt idx="1533">
                  <c:v>2.78</c:v>
                </c:pt>
                <c:pt idx="1534">
                  <c:v>3.15</c:v>
                </c:pt>
                <c:pt idx="1535">
                  <c:v>3.23</c:v>
                </c:pt>
                <c:pt idx="1536">
                  <c:v>3.26</c:v>
                </c:pt>
                <c:pt idx="1537">
                  <c:v>3.17</c:v>
                </c:pt>
                <c:pt idx="1538">
                  <c:v>3.07</c:v>
                </c:pt>
                <c:pt idx="1539">
                  <c:v>2.98</c:v>
                </c:pt>
                <c:pt idx="1540">
                  <c:v>3.06</c:v>
                </c:pt>
                <c:pt idx="1541">
                  <c:v>3</c:v>
                </c:pt>
                <c:pt idx="1542">
                  <c:v>3.01</c:v>
                </c:pt>
                <c:pt idx="1543">
                  <c:v>3</c:v>
                </c:pt>
                <c:pt idx="1544">
                  <c:v>3.03</c:v>
                </c:pt>
                <c:pt idx="1545">
                  <c:v>3</c:v>
                </c:pt>
                <c:pt idx="1546">
                  <c:v>3</c:v>
                </c:pt>
                <c:pt idx="1547">
                  <c:v>3</c:v>
                </c:pt>
                <c:pt idx="1548">
                  <c:v>3.03</c:v>
                </c:pt>
                <c:pt idx="1549">
                  <c:v>3.06</c:v>
                </c:pt>
                <c:pt idx="1550">
                  <c:v>3.02</c:v>
                </c:pt>
                <c:pt idx="1551">
                  <c:v>3.02</c:v>
                </c:pt>
                <c:pt idx="1552">
                  <c:v>2.88</c:v>
                </c:pt>
                <c:pt idx="1553">
                  <c:v>2.88</c:v>
                </c:pt>
                <c:pt idx="1554">
                  <c:v>2.88</c:v>
                </c:pt>
                <c:pt idx="1555">
                  <c:v>2.87</c:v>
                </c:pt>
                <c:pt idx="1556">
                  <c:v>2.9</c:v>
                </c:pt>
                <c:pt idx="1557">
                  <c:v>2.9</c:v>
                </c:pt>
                <c:pt idx="1558">
                  <c:v>2.9</c:v>
                </c:pt>
                <c:pt idx="1559">
                  <c:v>2.87</c:v>
                </c:pt>
                <c:pt idx="1560">
                  <c:v>2.85</c:v>
                </c:pt>
                <c:pt idx="1561">
                  <c:v>2.85</c:v>
                </c:pt>
                <c:pt idx="1562">
                  <c:v>2.84</c:v>
                </c:pt>
                <c:pt idx="1563">
                  <c:v>2.84</c:v>
                </c:pt>
                <c:pt idx="1564">
                  <c:v>2.85</c:v>
                </c:pt>
                <c:pt idx="1565">
                  <c:v>2.85</c:v>
                </c:pt>
                <c:pt idx="1566">
                  <c:v>2.81</c:v>
                </c:pt>
                <c:pt idx="1567">
                  <c:v>2.81</c:v>
                </c:pt>
                <c:pt idx="1568">
                  <c:v>2.8</c:v>
                </c:pt>
                <c:pt idx="1569">
                  <c:v>2.79</c:v>
                </c:pt>
                <c:pt idx="1570">
                  <c:v>2.81</c:v>
                </c:pt>
                <c:pt idx="1571">
                  <c:v>2.8</c:v>
                </c:pt>
                <c:pt idx="1572">
                  <c:v>2.8</c:v>
                </c:pt>
                <c:pt idx="1573">
                  <c:v>2.8</c:v>
                </c:pt>
                <c:pt idx="1574">
                  <c:v>2.8</c:v>
                </c:pt>
                <c:pt idx="1575">
                  <c:v>2.76</c:v>
                </c:pt>
                <c:pt idx="1576">
                  <c:v>2.74</c:v>
                </c:pt>
                <c:pt idx="1577">
                  <c:v>2.74</c:v>
                </c:pt>
                <c:pt idx="1578">
                  <c:v>2.74</c:v>
                </c:pt>
                <c:pt idx="1579">
                  <c:v>2.73</c:v>
                </c:pt>
                <c:pt idx="1580">
                  <c:v>2.73</c:v>
                </c:pt>
                <c:pt idx="1581">
                  <c:v>2.73</c:v>
                </c:pt>
                <c:pt idx="1582">
                  <c:v>2.7</c:v>
                </c:pt>
                <c:pt idx="1583">
                  <c:v>2.7</c:v>
                </c:pt>
                <c:pt idx="1584">
                  <c:v>2.7</c:v>
                </c:pt>
                <c:pt idx="1585">
                  <c:v>2.7</c:v>
                </c:pt>
                <c:pt idx="1586">
                  <c:v>2.7</c:v>
                </c:pt>
                <c:pt idx="1587">
                  <c:v>2.7</c:v>
                </c:pt>
                <c:pt idx="1588">
                  <c:v>2.68</c:v>
                </c:pt>
                <c:pt idx="1589">
                  <c:v>2.67</c:v>
                </c:pt>
                <c:pt idx="1590">
                  <c:v>2.67</c:v>
                </c:pt>
                <c:pt idx="1591">
                  <c:v>2.67</c:v>
                </c:pt>
                <c:pt idx="1592">
                  <c:v>2.4</c:v>
                </c:pt>
                <c:pt idx="1593">
                  <c:v>2.42</c:v>
                </c:pt>
                <c:pt idx="1594">
                  <c:v>2.42</c:v>
                </c:pt>
                <c:pt idx="1595">
                  <c:v>2.38</c:v>
                </c:pt>
                <c:pt idx="1596">
                  <c:v>2.38</c:v>
                </c:pt>
                <c:pt idx="1597">
                  <c:v>2.35</c:v>
                </c:pt>
                <c:pt idx="1598">
                  <c:v>2.35</c:v>
                </c:pt>
                <c:pt idx="1599">
                  <c:v>2.35</c:v>
                </c:pt>
                <c:pt idx="1600">
                  <c:v>2.35</c:v>
                </c:pt>
                <c:pt idx="1601">
                  <c:v>2.35</c:v>
                </c:pt>
                <c:pt idx="1602">
                  <c:v>2.4300000000000002</c:v>
                </c:pt>
                <c:pt idx="1603">
                  <c:v>2.4300000000000002</c:v>
                </c:pt>
                <c:pt idx="1604">
                  <c:v>2.44</c:v>
                </c:pt>
                <c:pt idx="1605">
                  <c:v>2.41</c:v>
                </c:pt>
                <c:pt idx="1606">
                  <c:v>2.37</c:v>
                </c:pt>
                <c:pt idx="1607">
                  <c:v>2.4</c:v>
                </c:pt>
                <c:pt idx="1608">
                  <c:v>2.4</c:v>
                </c:pt>
                <c:pt idx="1609">
                  <c:v>2.4</c:v>
                </c:pt>
                <c:pt idx="1610">
                  <c:v>2.4</c:v>
                </c:pt>
                <c:pt idx="1611">
                  <c:v>2.4</c:v>
                </c:pt>
                <c:pt idx="1612">
                  <c:v>2.4</c:v>
                </c:pt>
                <c:pt idx="1613">
                  <c:v>2.4</c:v>
                </c:pt>
                <c:pt idx="1614">
                  <c:v>2.4</c:v>
                </c:pt>
                <c:pt idx="1615">
                  <c:v>2.38</c:v>
                </c:pt>
                <c:pt idx="1616">
                  <c:v>2.38</c:v>
                </c:pt>
                <c:pt idx="1617">
                  <c:v>2.37</c:v>
                </c:pt>
                <c:pt idx="1618">
                  <c:v>2.37</c:v>
                </c:pt>
                <c:pt idx="1619">
                  <c:v>2.36</c:v>
                </c:pt>
                <c:pt idx="1620">
                  <c:v>2.36</c:v>
                </c:pt>
                <c:pt idx="1621">
                  <c:v>2.36</c:v>
                </c:pt>
                <c:pt idx="1622">
                  <c:v>2.36</c:v>
                </c:pt>
                <c:pt idx="1623">
                  <c:v>2.31</c:v>
                </c:pt>
                <c:pt idx="1624">
                  <c:v>2.2999999999999998</c:v>
                </c:pt>
                <c:pt idx="1625">
                  <c:v>2.2999999999999998</c:v>
                </c:pt>
                <c:pt idx="1626">
                  <c:v>2.2999999999999998</c:v>
                </c:pt>
                <c:pt idx="1627">
                  <c:v>2.2999999999999998</c:v>
                </c:pt>
                <c:pt idx="1628">
                  <c:v>2.2999999999999998</c:v>
                </c:pt>
                <c:pt idx="1629">
                  <c:v>2.29</c:v>
                </c:pt>
                <c:pt idx="1630">
                  <c:v>2.27</c:v>
                </c:pt>
                <c:pt idx="1631">
                  <c:v>2.27</c:v>
                </c:pt>
                <c:pt idx="1632">
                  <c:v>2.27</c:v>
                </c:pt>
                <c:pt idx="1633">
                  <c:v>2.2599999999999998</c:v>
                </c:pt>
                <c:pt idx="1634">
                  <c:v>2.23</c:v>
                </c:pt>
                <c:pt idx="1635">
                  <c:v>2.2400000000000002</c:v>
                </c:pt>
                <c:pt idx="1636">
                  <c:v>2.2400000000000002</c:v>
                </c:pt>
                <c:pt idx="1637">
                  <c:v>2.23</c:v>
                </c:pt>
                <c:pt idx="1638">
                  <c:v>2.23</c:v>
                </c:pt>
                <c:pt idx="1639">
                  <c:v>2.1800000000000002</c:v>
                </c:pt>
                <c:pt idx="1640">
                  <c:v>2.1800000000000002</c:v>
                </c:pt>
                <c:pt idx="1641">
                  <c:v>2.1800000000000002</c:v>
                </c:pt>
                <c:pt idx="1642">
                  <c:v>2.1800000000000002</c:v>
                </c:pt>
                <c:pt idx="1643">
                  <c:v>2.1800000000000002</c:v>
                </c:pt>
                <c:pt idx="1644">
                  <c:v>2.0699999999999998</c:v>
                </c:pt>
                <c:pt idx="1645">
                  <c:v>2.06</c:v>
                </c:pt>
                <c:pt idx="1646">
                  <c:v>2.06</c:v>
                </c:pt>
                <c:pt idx="1647">
                  <c:v>2.06</c:v>
                </c:pt>
                <c:pt idx="1648">
                  <c:v>2.04</c:v>
                </c:pt>
                <c:pt idx="1649">
                  <c:v>2</c:v>
                </c:pt>
                <c:pt idx="1650">
                  <c:v>1.99</c:v>
                </c:pt>
                <c:pt idx="1651">
                  <c:v>1.9</c:v>
                </c:pt>
                <c:pt idx="1652">
                  <c:v>1.92</c:v>
                </c:pt>
                <c:pt idx="1653">
                  <c:v>1.9</c:v>
                </c:pt>
                <c:pt idx="1654">
                  <c:v>1.81</c:v>
                </c:pt>
                <c:pt idx="1655">
                  <c:v>1.8</c:v>
                </c:pt>
                <c:pt idx="1656">
                  <c:v>1.8</c:v>
                </c:pt>
                <c:pt idx="1657">
                  <c:v>1.8</c:v>
                </c:pt>
                <c:pt idx="1658">
                  <c:v>1.81</c:v>
                </c:pt>
                <c:pt idx="1659">
                  <c:v>1.68</c:v>
                </c:pt>
                <c:pt idx="1660">
                  <c:v>1.69</c:v>
                </c:pt>
                <c:pt idx="1661">
                  <c:v>1.68</c:v>
                </c:pt>
                <c:pt idx="1662">
                  <c:v>1.8</c:v>
                </c:pt>
                <c:pt idx="1663">
                  <c:v>1.7</c:v>
                </c:pt>
                <c:pt idx="1664">
                  <c:v>1.65</c:v>
                </c:pt>
                <c:pt idx="1665">
                  <c:v>1.65</c:v>
                </c:pt>
                <c:pt idx="1666">
                  <c:v>1.65</c:v>
                </c:pt>
                <c:pt idx="1667">
                  <c:v>1.68</c:v>
                </c:pt>
                <c:pt idx="1668">
                  <c:v>1.65</c:v>
                </c:pt>
                <c:pt idx="1669">
                  <c:v>1.54</c:v>
                </c:pt>
                <c:pt idx="1670">
                  <c:v>1.55</c:v>
                </c:pt>
                <c:pt idx="1671">
                  <c:v>1.5</c:v>
                </c:pt>
                <c:pt idx="1672">
                  <c:v>1.5</c:v>
                </c:pt>
                <c:pt idx="1673">
                  <c:v>1.5</c:v>
                </c:pt>
                <c:pt idx="1674">
                  <c:v>1.4</c:v>
                </c:pt>
                <c:pt idx="1675">
                  <c:v>1.42</c:v>
                </c:pt>
                <c:pt idx="1676">
                  <c:v>1.4</c:v>
                </c:pt>
                <c:pt idx="1677">
                  <c:v>1.4</c:v>
                </c:pt>
                <c:pt idx="1678">
                  <c:v>1.53</c:v>
                </c:pt>
                <c:pt idx="1679">
                  <c:v>1.52</c:v>
                </c:pt>
                <c:pt idx="1680">
                  <c:v>1.52</c:v>
                </c:pt>
                <c:pt idx="1681">
                  <c:v>1.52</c:v>
                </c:pt>
                <c:pt idx="1682">
                  <c:v>1.52</c:v>
                </c:pt>
                <c:pt idx="1683">
                  <c:v>1.41</c:v>
                </c:pt>
                <c:pt idx="1684">
                  <c:v>1.41</c:v>
                </c:pt>
                <c:pt idx="1685">
                  <c:v>1.4</c:v>
                </c:pt>
                <c:pt idx="1686">
                  <c:v>1.42</c:v>
                </c:pt>
                <c:pt idx="1687">
                  <c:v>1.39</c:v>
                </c:pt>
                <c:pt idx="1688">
                  <c:v>1.36</c:v>
                </c:pt>
                <c:pt idx="1689">
                  <c:v>1.37</c:v>
                </c:pt>
                <c:pt idx="1690">
                  <c:v>1.39</c:v>
                </c:pt>
                <c:pt idx="1691">
                  <c:v>1.39</c:v>
                </c:pt>
                <c:pt idx="1692">
                  <c:v>1.38</c:v>
                </c:pt>
                <c:pt idx="1693">
                  <c:v>1.38</c:v>
                </c:pt>
                <c:pt idx="1694">
                  <c:v>1.35</c:v>
                </c:pt>
                <c:pt idx="1695">
                  <c:v>1.35</c:v>
                </c:pt>
                <c:pt idx="1696">
                  <c:v>1.35</c:v>
                </c:pt>
                <c:pt idx="1697">
                  <c:v>1.35</c:v>
                </c:pt>
                <c:pt idx="1698">
                  <c:v>1.35</c:v>
                </c:pt>
                <c:pt idx="1699">
                  <c:v>1.35</c:v>
                </c:pt>
                <c:pt idx="1700">
                  <c:v>1.35</c:v>
                </c:pt>
                <c:pt idx="1701">
                  <c:v>1.35</c:v>
                </c:pt>
                <c:pt idx="1702">
                  <c:v>1.34</c:v>
                </c:pt>
                <c:pt idx="1703">
                  <c:v>1.34</c:v>
                </c:pt>
                <c:pt idx="1704">
                  <c:v>1.35</c:v>
                </c:pt>
                <c:pt idx="1705">
                  <c:v>1.35</c:v>
                </c:pt>
                <c:pt idx="1706">
                  <c:v>1.35</c:v>
                </c:pt>
                <c:pt idx="1707">
                  <c:v>1.35</c:v>
                </c:pt>
                <c:pt idx="1708">
                  <c:v>1.35</c:v>
                </c:pt>
                <c:pt idx="1709">
                  <c:v>1.33</c:v>
                </c:pt>
                <c:pt idx="1710">
                  <c:v>1.33</c:v>
                </c:pt>
                <c:pt idx="1711">
                  <c:v>1.33</c:v>
                </c:pt>
                <c:pt idx="1712">
                  <c:v>1.33</c:v>
                </c:pt>
                <c:pt idx="1713">
                  <c:v>1.32</c:v>
                </c:pt>
                <c:pt idx="1714">
                  <c:v>1.28</c:v>
                </c:pt>
                <c:pt idx="1715">
                  <c:v>1.28</c:v>
                </c:pt>
                <c:pt idx="1716">
                  <c:v>1.28</c:v>
                </c:pt>
                <c:pt idx="1717">
                  <c:v>1.3</c:v>
                </c:pt>
                <c:pt idx="1718">
                  <c:v>1.5</c:v>
                </c:pt>
                <c:pt idx="1719">
                  <c:v>1.53</c:v>
                </c:pt>
                <c:pt idx="1720">
                  <c:v>1.55</c:v>
                </c:pt>
                <c:pt idx="1721">
                  <c:v>1.7</c:v>
                </c:pt>
                <c:pt idx="1722">
                  <c:v>1.71</c:v>
                </c:pt>
                <c:pt idx="1723">
                  <c:v>1.71</c:v>
                </c:pt>
                <c:pt idx="1724">
                  <c:v>1.71</c:v>
                </c:pt>
                <c:pt idx="1725">
                  <c:v>1.71</c:v>
                </c:pt>
                <c:pt idx="1726">
                  <c:v>1.71</c:v>
                </c:pt>
                <c:pt idx="1727">
                  <c:v>1.8</c:v>
                </c:pt>
                <c:pt idx="1728">
                  <c:v>1.78</c:v>
                </c:pt>
                <c:pt idx="1729">
                  <c:v>1.77</c:v>
                </c:pt>
                <c:pt idx="1730">
                  <c:v>1.77</c:v>
                </c:pt>
                <c:pt idx="1731">
                  <c:v>1.74</c:v>
                </c:pt>
                <c:pt idx="1732">
                  <c:v>1.75</c:v>
                </c:pt>
                <c:pt idx="1733">
                  <c:v>1.73</c:v>
                </c:pt>
                <c:pt idx="1734">
                  <c:v>1.73</c:v>
                </c:pt>
                <c:pt idx="1735">
                  <c:v>1.73</c:v>
                </c:pt>
                <c:pt idx="1736">
                  <c:v>1.72</c:v>
                </c:pt>
                <c:pt idx="1737">
                  <c:v>1.68</c:v>
                </c:pt>
                <c:pt idx="1738">
                  <c:v>1.66</c:v>
                </c:pt>
                <c:pt idx="1739">
                  <c:v>1.66</c:v>
                </c:pt>
                <c:pt idx="1740">
                  <c:v>1.66</c:v>
                </c:pt>
                <c:pt idx="1741">
                  <c:v>1.66</c:v>
                </c:pt>
                <c:pt idx="1742">
                  <c:v>1.66</c:v>
                </c:pt>
                <c:pt idx="1743">
                  <c:v>1.67</c:v>
                </c:pt>
                <c:pt idx="1744">
                  <c:v>1.64</c:v>
                </c:pt>
                <c:pt idx="1745">
                  <c:v>1.64</c:v>
                </c:pt>
                <c:pt idx="1746">
                  <c:v>1.61</c:v>
                </c:pt>
                <c:pt idx="1747">
                  <c:v>1.6</c:v>
                </c:pt>
                <c:pt idx="1748">
                  <c:v>1.6</c:v>
                </c:pt>
                <c:pt idx="1749">
                  <c:v>1.6</c:v>
                </c:pt>
                <c:pt idx="1750">
                  <c:v>1.6</c:v>
                </c:pt>
                <c:pt idx="1751">
                  <c:v>1.6</c:v>
                </c:pt>
                <c:pt idx="1752">
                  <c:v>1.5</c:v>
                </c:pt>
                <c:pt idx="1753">
                  <c:v>1.47</c:v>
                </c:pt>
                <c:pt idx="1754">
                  <c:v>1.48</c:v>
                </c:pt>
                <c:pt idx="1755">
                  <c:v>1.47</c:v>
                </c:pt>
                <c:pt idx="1756">
                  <c:v>1.25</c:v>
                </c:pt>
                <c:pt idx="1757">
                  <c:v>1.28</c:v>
                </c:pt>
                <c:pt idx="1758">
                  <c:v>1.26</c:v>
                </c:pt>
                <c:pt idx="1759">
                  <c:v>1.28</c:v>
                </c:pt>
                <c:pt idx="1760">
                  <c:v>1.27</c:v>
                </c:pt>
                <c:pt idx="1761">
                  <c:v>1.25</c:v>
                </c:pt>
                <c:pt idx="1762">
                  <c:v>1.25</c:v>
                </c:pt>
                <c:pt idx="1763">
                  <c:v>1.25</c:v>
                </c:pt>
                <c:pt idx="1764">
                  <c:v>1.35</c:v>
                </c:pt>
                <c:pt idx="1765">
                  <c:v>1.43</c:v>
                </c:pt>
                <c:pt idx="1766">
                  <c:v>1.66</c:v>
                </c:pt>
                <c:pt idx="1767">
                  <c:v>1.6</c:v>
                </c:pt>
                <c:pt idx="1768">
                  <c:v>1.6</c:v>
                </c:pt>
                <c:pt idx="1769">
                  <c:v>1.61</c:v>
                </c:pt>
                <c:pt idx="1770">
                  <c:v>1.62</c:v>
                </c:pt>
                <c:pt idx="1771">
                  <c:v>1.62</c:v>
                </c:pt>
                <c:pt idx="1772">
                  <c:v>1.62</c:v>
                </c:pt>
                <c:pt idx="1773">
                  <c:v>1.62</c:v>
                </c:pt>
                <c:pt idx="1774">
                  <c:v>1.63</c:v>
                </c:pt>
                <c:pt idx="1775">
                  <c:v>1.65</c:v>
                </c:pt>
                <c:pt idx="1776">
                  <c:v>1.71</c:v>
                </c:pt>
                <c:pt idx="1777">
                  <c:v>1.72</c:v>
                </c:pt>
                <c:pt idx="1778">
                  <c:v>1.72</c:v>
                </c:pt>
                <c:pt idx="1779">
                  <c:v>1.72</c:v>
                </c:pt>
                <c:pt idx="1780">
                  <c:v>1.74</c:v>
                </c:pt>
                <c:pt idx="1781">
                  <c:v>1.75</c:v>
                </c:pt>
                <c:pt idx="1782">
                  <c:v>1.68</c:v>
                </c:pt>
                <c:pt idx="1783">
                  <c:v>1.65</c:v>
                </c:pt>
                <c:pt idx="1784">
                  <c:v>1.66</c:v>
                </c:pt>
                <c:pt idx="1785">
                  <c:v>1.66</c:v>
                </c:pt>
                <c:pt idx="1786">
                  <c:v>1.68</c:v>
                </c:pt>
                <c:pt idx="1787">
                  <c:v>1.7</c:v>
                </c:pt>
                <c:pt idx="1788">
                  <c:v>1.76</c:v>
                </c:pt>
                <c:pt idx="1789">
                  <c:v>1.61</c:v>
                </c:pt>
                <c:pt idx="1790">
                  <c:v>1.6</c:v>
                </c:pt>
                <c:pt idx="1791">
                  <c:v>1.64</c:v>
                </c:pt>
                <c:pt idx="1792">
                  <c:v>1.66</c:v>
                </c:pt>
                <c:pt idx="1793">
                  <c:v>1.67</c:v>
                </c:pt>
                <c:pt idx="1794">
                  <c:v>1.76</c:v>
                </c:pt>
                <c:pt idx="1795">
                  <c:v>1.61</c:v>
                </c:pt>
                <c:pt idx="1796">
                  <c:v>1.6</c:v>
                </c:pt>
                <c:pt idx="1797">
                  <c:v>1.64</c:v>
                </c:pt>
                <c:pt idx="1798">
                  <c:v>1.66</c:v>
                </c:pt>
                <c:pt idx="1799">
                  <c:v>1.67</c:v>
                </c:pt>
                <c:pt idx="1800">
                  <c:v>1.64</c:v>
                </c:pt>
                <c:pt idx="1801">
                  <c:v>1.63</c:v>
                </c:pt>
                <c:pt idx="1802">
                  <c:v>1.64</c:v>
                </c:pt>
                <c:pt idx="1803">
                  <c:v>1.66</c:v>
                </c:pt>
                <c:pt idx="1804">
                  <c:v>1.67</c:v>
                </c:pt>
                <c:pt idx="1805">
                  <c:v>1.7</c:v>
                </c:pt>
                <c:pt idx="1806">
                  <c:v>1.69</c:v>
                </c:pt>
                <c:pt idx="1807">
                  <c:v>1.63</c:v>
                </c:pt>
                <c:pt idx="1808">
                  <c:v>1.65</c:v>
                </c:pt>
                <c:pt idx="1809">
                  <c:v>1.65</c:v>
                </c:pt>
                <c:pt idx="1810">
                  <c:v>1.59</c:v>
                </c:pt>
                <c:pt idx="1811">
                  <c:v>1.59</c:v>
                </c:pt>
                <c:pt idx="1812">
                  <c:v>1.59</c:v>
                </c:pt>
                <c:pt idx="1813">
                  <c:v>1.58</c:v>
                </c:pt>
                <c:pt idx="1814">
                  <c:v>1.58</c:v>
                </c:pt>
                <c:pt idx="1815">
                  <c:v>1.59</c:v>
                </c:pt>
                <c:pt idx="1816">
                  <c:v>1.59</c:v>
                </c:pt>
                <c:pt idx="1817">
                  <c:v>1.59</c:v>
                </c:pt>
                <c:pt idx="1818">
                  <c:v>1.59</c:v>
                </c:pt>
                <c:pt idx="1819">
                  <c:v>1.59</c:v>
                </c:pt>
                <c:pt idx="1820">
                  <c:v>1.59</c:v>
                </c:pt>
                <c:pt idx="1821">
                  <c:v>1.59</c:v>
                </c:pt>
                <c:pt idx="1822">
                  <c:v>1.59</c:v>
                </c:pt>
                <c:pt idx="1823">
                  <c:v>1.59</c:v>
                </c:pt>
                <c:pt idx="1824">
                  <c:v>1.61</c:v>
                </c:pt>
                <c:pt idx="1825">
                  <c:v>1.63</c:v>
                </c:pt>
                <c:pt idx="1826">
                  <c:v>1.54</c:v>
                </c:pt>
                <c:pt idx="1827">
                  <c:v>1.54</c:v>
                </c:pt>
                <c:pt idx="1828">
                  <c:v>1.53</c:v>
                </c:pt>
                <c:pt idx="1829">
                  <c:v>1.51</c:v>
                </c:pt>
                <c:pt idx="1830">
                  <c:v>1.51</c:v>
                </c:pt>
                <c:pt idx="1831">
                  <c:v>1.5</c:v>
                </c:pt>
                <c:pt idx="1832">
                  <c:v>1.5</c:v>
                </c:pt>
                <c:pt idx="1833">
                  <c:v>1.5</c:v>
                </c:pt>
                <c:pt idx="1834">
                  <c:v>1.49</c:v>
                </c:pt>
                <c:pt idx="1835">
                  <c:v>1.5</c:v>
                </c:pt>
                <c:pt idx="1836">
                  <c:v>1.5</c:v>
                </c:pt>
                <c:pt idx="1837">
                  <c:v>1.5</c:v>
                </c:pt>
                <c:pt idx="1838">
                  <c:v>1.5</c:v>
                </c:pt>
                <c:pt idx="1839">
                  <c:v>1.5</c:v>
                </c:pt>
                <c:pt idx="1840">
                  <c:v>1.49</c:v>
                </c:pt>
                <c:pt idx="1841">
                  <c:v>1.48</c:v>
                </c:pt>
                <c:pt idx="1842">
                  <c:v>1.48</c:v>
                </c:pt>
                <c:pt idx="1843">
                  <c:v>1.49</c:v>
                </c:pt>
                <c:pt idx="1844">
                  <c:v>1.49</c:v>
                </c:pt>
                <c:pt idx="1845">
                  <c:v>1.5</c:v>
                </c:pt>
                <c:pt idx="1846">
                  <c:v>1.48</c:v>
                </c:pt>
                <c:pt idx="1847">
                  <c:v>1.48</c:v>
                </c:pt>
                <c:pt idx="1848">
                  <c:v>1.49</c:v>
                </c:pt>
                <c:pt idx="1849">
                  <c:v>1.49</c:v>
                </c:pt>
                <c:pt idx="1850">
                  <c:v>1.55</c:v>
                </c:pt>
                <c:pt idx="1851">
                  <c:v>1.55</c:v>
                </c:pt>
                <c:pt idx="1852">
                  <c:v>1.55</c:v>
                </c:pt>
                <c:pt idx="1853">
                  <c:v>1.55</c:v>
                </c:pt>
                <c:pt idx="1854">
                  <c:v>1.55</c:v>
                </c:pt>
                <c:pt idx="1855">
                  <c:v>1.56</c:v>
                </c:pt>
                <c:pt idx="1856">
                  <c:v>1.54</c:v>
                </c:pt>
                <c:pt idx="1857">
                  <c:v>1.54</c:v>
                </c:pt>
                <c:pt idx="1858">
                  <c:v>1.54</c:v>
                </c:pt>
                <c:pt idx="1859">
                  <c:v>1.55</c:v>
                </c:pt>
                <c:pt idx="1860">
                  <c:v>1.47</c:v>
                </c:pt>
                <c:pt idx="1861">
                  <c:v>1.45</c:v>
                </c:pt>
                <c:pt idx="1862">
                  <c:v>1.45</c:v>
                </c:pt>
                <c:pt idx="1863">
                  <c:v>1.45</c:v>
                </c:pt>
                <c:pt idx="1864">
                  <c:v>1.45</c:v>
                </c:pt>
                <c:pt idx="1865">
                  <c:v>1.45</c:v>
                </c:pt>
                <c:pt idx="1866">
                  <c:v>1.45</c:v>
                </c:pt>
                <c:pt idx="1867">
                  <c:v>1.45</c:v>
                </c:pt>
                <c:pt idx="1868">
                  <c:v>1.45</c:v>
                </c:pt>
                <c:pt idx="1869">
                  <c:v>1.45</c:v>
                </c:pt>
                <c:pt idx="1870">
                  <c:v>1.45</c:v>
                </c:pt>
                <c:pt idx="1871">
                  <c:v>1.45</c:v>
                </c:pt>
                <c:pt idx="1872">
                  <c:v>1.45</c:v>
                </c:pt>
                <c:pt idx="1873">
                  <c:v>1.45</c:v>
                </c:pt>
                <c:pt idx="1874">
                  <c:v>1.45</c:v>
                </c:pt>
                <c:pt idx="1875">
                  <c:v>1.45</c:v>
                </c:pt>
                <c:pt idx="1876">
                  <c:v>1.31</c:v>
                </c:pt>
                <c:pt idx="1877">
                  <c:v>1.32</c:v>
                </c:pt>
                <c:pt idx="1878">
                  <c:v>1.31</c:v>
                </c:pt>
                <c:pt idx="1879">
                  <c:v>1.31</c:v>
                </c:pt>
                <c:pt idx="1880">
                  <c:v>1.31</c:v>
                </c:pt>
                <c:pt idx="1881">
                  <c:v>1.18</c:v>
                </c:pt>
                <c:pt idx="1882">
                  <c:v>1.1499999999999999</c:v>
                </c:pt>
                <c:pt idx="1883">
                  <c:v>1.1599999999999999</c:v>
                </c:pt>
                <c:pt idx="1884">
                  <c:v>1.1599999999999999</c:v>
                </c:pt>
                <c:pt idx="1885">
                  <c:v>1.0900000000000001</c:v>
                </c:pt>
                <c:pt idx="1886">
                  <c:v>1.1000000000000001</c:v>
                </c:pt>
                <c:pt idx="1887">
                  <c:v>1.1000000000000001</c:v>
                </c:pt>
                <c:pt idx="1888">
                  <c:v>1.1000000000000001</c:v>
                </c:pt>
                <c:pt idx="1889">
                  <c:v>1.1000000000000001</c:v>
                </c:pt>
                <c:pt idx="1890">
                  <c:v>1.02</c:v>
                </c:pt>
                <c:pt idx="1891">
                  <c:v>1.02</c:v>
                </c:pt>
                <c:pt idx="1892">
                  <c:v>1.02</c:v>
                </c:pt>
                <c:pt idx="1893">
                  <c:v>1.02</c:v>
                </c:pt>
                <c:pt idx="1894">
                  <c:v>1.03</c:v>
                </c:pt>
                <c:pt idx="1895">
                  <c:v>1.03</c:v>
                </c:pt>
                <c:pt idx="1896">
                  <c:v>1.03</c:v>
                </c:pt>
                <c:pt idx="1897">
                  <c:v>1.02</c:v>
                </c:pt>
                <c:pt idx="1898">
                  <c:v>1.02</c:v>
                </c:pt>
                <c:pt idx="1899">
                  <c:v>1.02</c:v>
                </c:pt>
                <c:pt idx="1900">
                  <c:v>1.01</c:v>
                </c:pt>
                <c:pt idx="1901">
                  <c:v>1.01</c:v>
                </c:pt>
                <c:pt idx="1902">
                  <c:v>1.01</c:v>
                </c:pt>
                <c:pt idx="1903">
                  <c:v>1.01</c:v>
                </c:pt>
                <c:pt idx="1904">
                  <c:v>1.01</c:v>
                </c:pt>
                <c:pt idx="1905">
                  <c:v>1</c:v>
                </c:pt>
                <c:pt idx="1906">
                  <c:v>0.99</c:v>
                </c:pt>
                <c:pt idx="1907">
                  <c:v>0.99</c:v>
                </c:pt>
                <c:pt idx="1908">
                  <c:v>0.99</c:v>
                </c:pt>
                <c:pt idx="1909">
                  <c:v>0.99</c:v>
                </c:pt>
                <c:pt idx="1910">
                  <c:v>0.99</c:v>
                </c:pt>
                <c:pt idx="1911">
                  <c:v>0.92</c:v>
                </c:pt>
                <c:pt idx="1912">
                  <c:v>0.87</c:v>
                </c:pt>
                <c:pt idx="1913">
                  <c:v>0.87</c:v>
                </c:pt>
                <c:pt idx="1914">
                  <c:v>0.87</c:v>
                </c:pt>
                <c:pt idx="1915">
                  <c:v>0.92</c:v>
                </c:pt>
                <c:pt idx="1916">
                  <c:v>0.89</c:v>
                </c:pt>
                <c:pt idx="1917">
                  <c:v>0.89</c:v>
                </c:pt>
                <c:pt idx="1918">
                  <c:v>0.89</c:v>
                </c:pt>
                <c:pt idx="1919">
                  <c:v>0.88</c:v>
                </c:pt>
                <c:pt idx="1920">
                  <c:v>0.88</c:v>
                </c:pt>
                <c:pt idx="1921">
                  <c:v>0.88</c:v>
                </c:pt>
                <c:pt idx="1922">
                  <c:v>0.88</c:v>
                </c:pt>
                <c:pt idx="1923">
                  <c:v>0.88</c:v>
                </c:pt>
                <c:pt idx="1924">
                  <c:v>0.88</c:v>
                </c:pt>
                <c:pt idx="1925">
                  <c:v>0.88</c:v>
                </c:pt>
                <c:pt idx="1926">
                  <c:v>0.88</c:v>
                </c:pt>
                <c:pt idx="1927">
                  <c:v>0.88</c:v>
                </c:pt>
                <c:pt idx="1928">
                  <c:v>0.88</c:v>
                </c:pt>
                <c:pt idx="1929">
                  <c:v>0.88</c:v>
                </c:pt>
                <c:pt idx="1930">
                  <c:v>0.88</c:v>
                </c:pt>
                <c:pt idx="1931">
                  <c:v>0.85</c:v>
                </c:pt>
                <c:pt idx="1932">
                  <c:v>0.85</c:v>
                </c:pt>
                <c:pt idx="1933">
                  <c:v>0.85</c:v>
                </c:pt>
                <c:pt idx="1934">
                  <c:v>0.85</c:v>
                </c:pt>
                <c:pt idx="1935">
                  <c:v>0.85</c:v>
                </c:pt>
                <c:pt idx="1936">
                  <c:v>0.83</c:v>
                </c:pt>
                <c:pt idx="1937">
                  <c:v>0.83</c:v>
                </c:pt>
                <c:pt idx="1938">
                  <c:v>0.82</c:v>
                </c:pt>
                <c:pt idx="1939">
                  <c:v>0.76</c:v>
                </c:pt>
                <c:pt idx="1940">
                  <c:v>0.75</c:v>
                </c:pt>
                <c:pt idx="1941">
                  <c:v>0.73</c:v>
                </c:pt>
                <c:pt idx="1942">
                  <c:v>0.73</c:v>
                </c:pt>
                <c:pt idx="1943">
                  <c:v>0.72</c:v>
                </c:pt>
                <c:pt idx="1944">
                  <c:v>0.72</c:v>
                </c:pt>
                <c:pt idx="1945">
                  <c:v>0.57999999999999996</c:v>
                </c:pt>
                <c:pt idx="1946">
                  <c:v>0.56000000000000005</c:v>
                </c:pt>
                <c:pt idx="1947">
                  <c:v>0.56999999999999995</c:v>
                </c:pt>
                <c:pt idx="1948">
                  <c:v>0.55000000000000004</c:v>
                </c:pt>
                <c:pt idx="1949">
                  <c:v>0.47</c:v>
                </c:pt>
                <c:pt idx="1950">
                  <c:v>0.48</c:v>
                </c:pt>
                <c:pt idx="1951">
                  <c:v>0.46</c:v>
                </c:pt>
                <c:pt idx="1952">
                  <c:v>0.46</c:v>
                </c:pt>
                <c:pt idx="1953">
                  <c:v>0.43</c:v>
                </c:pt>
                <c:pt idx="1954">
                  <c:v>0.33</c:v>
                </c:pt>
                <c:pt idx="1955">
                  <c:v>0.33</c:v>
                </c:pt>
                <c:pt idx="1956">
                  <c:v>0.32</c:v>
                </c:pt>
                <c:pt idx="1957">
                  <c:v>0.33</c:v>
                </c:pt>
                <c:pt idx="1958">
                  <c:v>0.33</c:v>
                </c:pt>
                <c:pt idx="1959">
                  <c:v>0.38</c:v>
                </c:pt>
                <c:pt idx="1960">
                  <c:v>0.34</c:v>
                </c:pt>
                <c:pt idx="1961">
                  <c:v>0.36</c:v>
                </c:pt>
                <c:pt idx="1962">
                  <c:v>0.36</c:v>
                </c:pt>
                <c:pt idx="1963">
                  <c:v>0.36</c:v>
                </c:pt>
                <c:pt idx="1964">
                  <c:v>0.4</c:v>
                </c:pt>
                <c:pt idx="1965">
                  <c:v>0.39</c:v>
                </c:pt>
                <c:pt idx="1966">
                  <c:v>0.39</c:v>
                </c:pt>
                <c:pt idx="1967">
                  <c:v>0.39</c:v>
                </c:pt>
                <c:pt idx="1968">
                  <c:v>0.39</c:v>
                </c:pt>
                <c:pt idx="1969">
                  <c:v>0.39</c:v>
                </c:pt>
                <c:pt idx="1970">
                  <c:v>0.49</c:v>
                </c:pt>
                <c:pt idx="1971">
                  <c:v>0.49</c:v>
                </c:pt>
                <c:pt idx="1972">
                  <c:v>0.51</c:v>
                </c:pt>
                <c:pt idx="1973">
                  <c:v>0.51</c:v>
                </c:pt>
                <c:pt idx="1974">
                  <c:v>0.5</c:v>
                </c:pt>
                <c:pt idx="1975">
                  <c:v>0.53</c:v>
                </c:pt>
                <c:pt idx="1976">
                  <c:v>0.53</c:v>
                </c:pt>
                <c:pt idx="1977">
                  <c:v>0.53</c:v>
                </c:pt>
                <c:pt idx="1978">
                  <c:v>0.54</c:v>
                </c:pt>
                <c:pt idx="1979">
                  <c:v>0.55000000000000004</c:v>
                </c:pt>
                <c:pt idx="1980">
                  <c:v>0.55000000000000004</c:v>
                </c:pt>
                <c:pt idx="1981">
                  <c:v>0.54</c:v>
                </c:pt>
                <c:pt idx="1982">
                  <c:v>0.73</c:v>
                </c:pt>
                <c:pt idx="1983">
                  <c:v>0.73</c:v>
                </c:pt>
                <c:pt idx="1984">
                  <c:v>0.72</c:v>
                </c:pt>
                <c:pt idx="1985">
                  <c:v>0.72</c:v>
                </c:pt>
                <c:pt idx="1986">
                  <c:v>0.73</c:v>
                </c:pt>
                <c:pt idx="1987">
                  <c:v>0.74</c:v>
                </c:pt>
                <c:pt idx="1988">
                  <c:v>0.75</c:v>
                </c:pt>
                <c:pt idx="1989">
                  <c:v>0.75</c:v>
                </c:pt>
                <c:pt idx="1990">
                  <c:v>0.78</c:v>
                </c:pt>
                <c:pt idx="1991">
                  <c:v>0.8</c:v>
                </c:pt>
                <c:pt idx="1992">
                  <c:v>0.81</c:v>
                </c:pt>
                <c:pt idx="1993">
                  <c:v>0.82</c:v>
                </c:pt>
                <c:pt idx="1994">
                  <c:v>0.82</c:v>
                </c:pt>
                <c:pt idx="1995">
                  <c:v>0.82</c:v>
                </c:pt>
                <c:pt idx="1996">
                  <c:v>0.82</c:v>
                </c:pt>
                <c:pt idx="1997">
                  <c:v>0.82</c:v>
                </c:pt>
                <c:pt idx="1998">
                  <c:v>0.82</c:v>
                </c:pt>
                <c:pt idx="1999">
                  <c:v>0.8</c:v>
                </c:pt>
                <c:pt idx="2000">
                  <c:v>0.8</c:v>
                </c:pt>
                <c:pt idx="2001">
                  <c:v>0.85</c:v>
                </c:pt>
                <c:pt idx="2002">
                  <c:v>0.86</c:v>
                </c:pt>
                <c:pt idx="2003">
                  <c:v>0.85</c:v>
                </c:pt>
                <c:pt idx="2004">
                  <c:v>0.8</c:v>
                </c:pt>
                <c:pt idx="2005">
                  <c:v>0.8</c:v>
                </c:pt>
                <c:pt idx="2006">
                  <c:v>0.8</c:v>
                </c:pt>
                <c:pt idx="2007">
                  <c:v>0.8</c:v>
                </c:pt>
                <c:pt idx="2008">
                  <c:v>0.79</c:v>
                </c:pt>
                <c:pt idx="2009">
                  <c:v>0.75</c:v>
                </c:pt>
                <c:pt idx="2010">
                  <c:v>0.75</c:v>
                </c:pt>
                <c:pt idx="2011">
                  <c:v>0.75</c:v>
                </c:pt>
                <c:pt idx="2012">
                  <c:v>0.75</c:v>
                </c:pt>
                <c:pt idx="2013">
                  <c:v>0.73</c:v>
                </c:pt>
                <c:pt idx="2014">
                  <c:v>0.73</c:v>
                </c:pt>
                <c:pt idx="2015">
                  <c:v>0.72</c:v>
                </c:pt>
                <c:pt idx="2016">
                  <c:v>0.72</c:v>
                </c:pt>
                <c:pt idx="2017">
                  <c:v>0.73</c:v>
                </c:pt>
                <c:pt idx="2018">
                  <c:v>0.75</c:v>
                </c:pt>
                <c:pt idx="2019">
                  <c:v>0.75</c:v>
                </c:pt>
                <c:pt idx="2020">
                  <c:v>0.75</c:v>
                </c:pt>
                <c:pt idx="2021">
                  <c:v>0.75</c:v>
                </c:pt>
                <c:pt idx="2022">
                  <c:v>0.8</c:v>
                </c:pt>
                <c:pt idx="2023">
                  <c:v>0.8</c:v>
                </c:pt>
                <c:pt idx="2024">
                  <c:v>0.79</c:v>
                </c:pt>
                <c:pt idx="2025">
                  <c:v>0.79</c:v>
                </c:pt>
                <c:pt idx="2026">
                  <c:v>0.79</c:v>
                </c:pt>
                <c:pt idx="2027">
                  <c:v>0.79</c:v>
                </c:pt>
                <c:pt idx="2028">
                  <c:v>0.79</c:v>
                </c:pt>
                <c:pt idx="2029">
                  <c:v>0.77</c:v>
                </c:pt>
                <c:pt idx="2030">
                  <c:v>0.75</c:v>
                </c:pt>
                <c:pt idx="2031">
                  <c:v>0.69</c:v>
                </c:pt>
                <c:pt idx="2032">
                  <c:v>0.69</c:v>
                </c:pt>
                <c:pt idx="2033">
                  <c:v>0.8</c:v>
                </c:pt>
                <c:pt idx="2034">
                  <c:v>0.94</c:v>
                </c:pt>
                <c:pt idx="2035">
                  <c:v>1.1000000000000001</c:v>
                </c:pt>
                <c:pt idx="2036">
                  <c:v>1.1000000000000001</c:v>
                </c:pt>
                <c:pt idx="2037">
                  <c:v>1.07</c:v>
                </c:pt>
                <c:pt idx="2038">
                  <c:v>1.05</c:v>
                </c:pt>
                <c:pt idx="2039">
                  <c:v>1.05</c:v>
                </c:pt>
                <c:pt idx="2040">
                  <c:v>0.99</c:v>
                </c:pt>
                <c:pt idx="2041">
                  <c:v>0.9</c:v>
                </c:pt>
                <c:pt idx="2042">
                  <c:v>0.9</c:v>
                </c:pt>
                <c:pt idx="2043">
                  <c:v>0.9</c:v>
                </c:pt>
                <c:pt idx="2044">
                  <c:v>0.92</c:v>
                </c:pt>
                <c:pt idx="2045">
                  <c:v>0.91</c:v>
                </c:pt>
                <c:pt idx="2046">
                  <c:v>0.91</c:v>
                </c:pt>
                <c:pt idx="2047">
                  <c:v>0.9</c:v>
                </c:pt>
                <c:pt idx="2048">
                  <c:v>0.93</c:v>
                </c:pt>
                <c:pt idx="2049">
                  <c:v>1.01</c:v>
                </c:pt>
                <c:pt idx="2050">
                  <c:v>0.99</c:v>
                </c:pt>
                <c:pt idx="2051">
                  <c:v>1</c:v>
                </c:pt>
                <c:pt idx="2052">
                  <c:v>1.03</c:v>
                </c:pt>
                <c:pt idx="2053">
                  <c:v>1.01</c:v>
                </c:pt>
                <c:pt idx="2054">
                  <c:v>1.02</c:v>
                </c:pt>
                <c:pt idx="2055">
                  <c:v>1.02</c:v>
                </c:pt>
                <c:pt idx="2056">
                  <c:v>1.01</c:v>
                </c:pt>
                <c:pt idx="2057">
                  <c:v>1.01</c:v>
                </c:pt>
                <c:pt idx="2058">
                  <c:v>0.99</c:v>
                </c:pt>
                <c:pt idx="2059">
                  <c:v>0.97</c:v>
                </c:pt>
                <c:pt idx="2060">
                  <c:v>0.96</c:v>
                </c:pt>
                <c:pt idx="2061">
                  <c:v>0.95</c:v>
                </c:pt>
                <c:pt idx="2062">
                  <c:v>0.96</c:v>
                </c:pt>
                <c:pt idx="2063">
                  <c:v>0.95</c:v>
                </c:pt>
                <c:pt idx="2064">
                  <c:v>0.96</c:v>
                </c:pt>
                <c:pt idx="2065">
                  <c:v>0.97</c:v>
                </c:pt>
                <c:pt idx="2066">
                  <c:v>0.94</c:v>
                </c:pt>
                <c:pt idx="2067">
                  <c:v>0.94</c:v>
                </c:pt>
                <c:pt idx="2068">
                  <c:v>0.94</c:v>
                </c:pt>
                <c:pt idx="2069">
                  <c:v>1.05</c:v>
                </c:pt>
                <c:pt idx="2070">
                  <c:v>1.05</c:v>
                </c:pt>
                <c:pt idx="2071">
                  <c:v>1.04</c:v>
                </c:pt>
                <c:pt idx="2072">
                  <c:v>1.03</c:v>
                </c:pt>
                <c:pt idx="2073">
                  <c:v>1.03</c:v>
                </c:pt>
                <c:pt idx="2074">
                  <c:v>1.04</c:v>
                </c:pt>
                <c:pt idx="2075">
                  <c:v>1</c:v>
                </c:pt>
                <c:pt idx="2076">
                  <c:v>1</c:v>
                </c:pt>
                <c:pt idx="2077">
                  <c:v>1.05</c:v>
                </c:pt>
                <c:pt idx="2078">
                  <c:v>1.05</c:v>
                </c:pt>
                <c:pt idx="2079">
                  <c:v>1.1599999999999999</c:v>
                </c:pt>
                <c:pt idx="2080">
                  <c:v>1.1599999999999999</c:v>
                </c:pt>
                <c:pt idx="2081">
                  <c:v>1.2</c:v>
                </c:pt>
                <c:pt idx="2082">
                  <c:v>1.2</c:v>
                </c:pt>
                <c:pt idx="2083">
                  <c:v>1.2</c:v>
                </c:pt>
                <c:pt idx="2084">
                  <c:v>1</c:v>
                </c:pt>
                <c:pt idx="2085">
                  <c:v>1</c:v>
                </c:pt>
                <c:pt idx="2086">
                  <c:v>1</c:v>
                </c:pt>
                <c:pt idx="2087">
                  <c:v>1</c:v>
                </c:pt>
                <c:pt idx="2088">
                  <c:v>1</c:v>
                </c:pt>
                <c:pt idx="2089">
                  <c:v>1</c:v>
                </c:pt>
                <c:pt idx="2090">
                  <c:v>1</c:v>
                </c:pt>
                <c:pt idx="2091">
                  <c:v>1</c:v>
                </c:pt>
                <c:pt idx="2092">
                  <c:v>1</c:v>
                </c:pt>
                <c:pt idx="2093">
                  <c:v>1</c:v>
                </c:pt>
                <c:pt idx="2094">
                  <c:v>1</c:v>
                </c:pt>
                <c:pt idx="2095">
                  <c:v>1</c:v>
                </c:pt>
                <c:pt idx="2096">
                  <c:v>1</c:v>
                </c:pt>
                <c:pt idx="2097">
                  <c:v>1</c:v>
                </c:pt>
                <c:pt idx="2098">
                  <c:v>0.95</c:v>
                </c:pt>
                <c:pt idx="2099">
                  <c:v>0.95</c:v>
                </c:pt>
                <c:pt idx="2100">
                  <c:v>0.95</c:v>
                </c:pt>
                <c:pt idx="2101">
                  <c:v>0.95</c:v>
                </c:pt>
                <c:pt idx="2102">
                  <c:v>0.93</c:v>
                </c:pt>
                <c:pt idx="2103">
                  <c:v>0.93</c:v>
                </c:pt>
                <c:pt idx="2104">
                  <c:v>0.94</c:v>
                </c:pt>
                <c:pt idx="2105">
                  <c:v>0.94</c:v>
                </c:pt>
                <c:pt idx="2106">
                  <c:v>0.94</c:v>
                </c:pt>
                <c:pt idx="2107">
                  <c:v>0.95</c:v>
                </c:pt>
                <c:pt idx="2108">
                  <c:v>0.95</c:v>
                </c:pt>
                <c:pt idx="2109">
                  <c:v>0.95</c:v>
                </c:pt>
                <c:pt idx="2110">
                  <c:v>0.9</c:v>
                </c:pt>
                <c:pt idx="2111">
                  <c:v>0.95</c:v>
                </c:pt>
                <c:pt idx="2112">
                  <c:v>0.93</c:v>
                </c:pt>
                <c:pt idx="2113">
                  <c:v>0.92</c:v>
                </c:pt>
                <c:pt idx="2114">
                  <c:v>0.93</c:v>
                </c:pt>
                <c:pt idx="2115">
                  <c:v>0.92</c:v>
                </c:pt>
                <c:pt idx="2116">
                  <c:v>0.92</c:v>
                </c:pt>
                <c:pt idx="2117">
                  <c:v>0.9</c:v>
                </c:pt>
                <c:pt idx="2118">
                  <c:v>0.91</c:v>
                </c:pt>
                <c:pt idx="2119">
                  <c:v>0.91</c:v>
                </c:pt>
                <c:pt idx="2120">
                  <c:v>0.9</c:v>
                </c:pt>
                <c:pt idx="2121">
                  <c:v>0.9</c:v>
                </c:pt>
                <c:pt idx="2122">
                  <c:v>0.9</c:v>
                </c:pt>
                <c:pt idx="2123">
                  <c:v>0.93</c:v>
                </c:pt>
                <c:pt idx="2124">
                  <c:v>0.93</c:v>
                </c:pt>
                <c:pt idx="2125">
                  <c:v>0.9</c:v>
                </c:pt>
                <c:pt idx="2126">
                  <c:v>0.91</c:v>
                </c:pt>
                <c:pt idx="2127">
                  <c:v>0.91</c:v>
                </c:pt>
                <c:pt idx="2128">
                  <c:v>0.91</c:v>
                </c:pt>
                <c:pt idx="2129">
                  <c:v>0.9</c:v>
                </c:pt>
                <c:pt idx="2130">
                  <c:v>0.9</c:v>
                </c:pt>
                <c:pt idx="2131">
                  <c:v>0.88</c:v>
                </c:pt>
                <c:pt idx="2132">
                  <c:v>0.87</c:v>
                </c:pt>
                <c:pt idx="2133">
                  <c:v>0.87</c:v>
                </c:pt>
                <c:pt idx="2134">
                  <c:v>0.87</c:v>
                </c:pt>
                <c:pt idx="2135">
                  <c:v>0.87</c:v>
                </c:pt>
                <c:pt idx="2136">
                  <c:v>0.87</c:v>
                </c:pt>
                <c:pt idx="2137">
                  <c:v>0.86</c:v>
                </c:pt>
                <c:pt idx="2138">
                  <c:v>0.83</c:v>
                </c:pt>
                <c:pt idx="2139">
                  <c:v>0.84</c:v>
                </c:pt>
                <c:pt idx="2140">
                  <c:v>0.84</c:v>
                </c:pt>
                <c:pt idx="2141">
                  <c:v>0.83</c:v>
                </c:pt>
                <c:pt idx="2142">
                  <c:v>0.84</c:v>
                </c:pt>
                <c:pt idx="2143">
                  <c:v>0.85</c:v>
                </c:pt>
                <c:pt idx="2144">
                  <c:v>0.88</c:v>
                </c:pt>
                <c:pt idx="2145">
                  <c:v>0.86</c:v>
                </c:pt>
                <c:pt idx="2146">
                  <c:v>0.83</c:v>
                </c:pt>
                <c:pt idx="2147">
                  <c:v>0.83</c:v>
                </c:pt>
                <c:pt idx="2148">
                  <c:v>0.83</c:v>
                </c:pt>
                <c:pt idx="2149">
                  <c:v>0.87</c:v>
                </c:pt>
                <c:pt idx="2150">
                  <c:v>0.85</c:v>
                </c:pt>
                <c:pt idx="2151">
                  <c:v>0.88</c:v>
                </c:pt>
                <c:pt idx="2152">
                  <c:v>0.87</c:v>
                </c:pt>
                <c:pt idx="2153">
                  <c:v>0.85</c:v>
                </c:pt>
                <c:pt idx="2154">
                  <c:v>0.84</c:v>
                </c:pt>
                <c:pt idx="2155">
                  <c:v>0.85</c:v>
                </c:pt>
                <c:pt idx="2156">
                  <c:v>0.85</c:v>
                </c:pt>
                <c:pt idx="2157">
                  <c:v>0.83</c:v>
                </c:pt>
                <c:pt idx="2158">
                  <c:v>0.81</c:v>
                </c:pt>
                <c:pt idx="2159">
                  <c:v>0.8</c:v>
                </c:pt>
                <c:pt idx="2160">
                  <c:v>0.8</c:v>
                </c:pt>
                <c:pt idx="2161">
                  <c:v>0.79</c:v>
                </c:pt>
                <c:pt idx="2162">
                  <c:v>0.79</c:v>
                </c:pt>
                <c:pt idx="2163">
                  <c:v>0.68</c:v>
                </c:pt>
                <c:pt idx="2164">
                  <c:v>0.69</c:v>
                </c:pt>
                <c:pt idx="2165">
                  <c:v>0.68</c:v>
                </c:pt>
                <c:pt idx="2166">
                  <c:v>0.55000000000000004</c:v>
                </c:pt>
                <c:pt idx="2167">
                  <c:v>0.56999999999999995</c:v>
                </c:pt>
                <c:pt idx="2168">
                  <c:v>0.56000000000000005</c:v>
                </c:pt>
                <c:pt idx="2169">
                  <c:v>0.55000000000000004</c:v>
                </c:pt>
                <c:pt idx="2170">
                  <c:v>0.55000000000000004</c:v>
                </c:pt>
                <c:pt idx="2171">
                  <c:v>0.55000000000000004</c:v>
                </c:pt>
                <c:pt idx="2172">
                  <c:v>0.55000000000000004</c:v>
                </c:pt>
                <c:pt idx="2173">
                  <c:v>0.5</c:v>
                </c:pt>
                <c:pt idx="2174">
                  <c:v>0.5</c:v>
                </c:pt>
                <c:pt idx="2175">
                  <c:v>0.5</c:v>
                </c:pt>
                <c:pt idx="2176">
                  <c:v>0.5</c:v>
                </c:pt>
                <c:pt idx="2177">
                  <c:v>0.5</c:v>
                </c:pt>
                <c:pt idx="2178">
                  <c:v>0.5</c:v>
                </c:pt>
                <c:pt idx="2179">
                  <c:v>0.5</c:v>
                </c:pt>
                <c:pt idx="2180">
                  <c:v>0.47</c:v>
                </c:pt>
                <c:pt idx="2181">
                  <c:v>0.45</c:v>
                </c:pt>
                <c:pt idx="2182">
                  <c:v>0.45</c:v>
                </c:pt>
                <c:pt idx="2183">
                  <c:v>0.45</c:v>
                </c:pt>
                <c:pt idx="2184">
                  <c:v>0.45</c:v>
                </c:pt>
                <c:pt idx="2185">
                  <c:v>0.45</c:v>
                </c:pt>
                <c:pt idx="2186">
                  <c:v>0.45</c:v>
                </c:pt>
                <c:pt idx="2187">
                  <c:v>0.45</c:v>
                </c:pt>
                <c:pt idx="2188">
                  <c:v>0.45</c:v>
                </c:pt>
                <c:pt idx="2189">
                  <c:v>0.45</c:v>
                </c:pt>
                <c:pt idx="2190">
                  <c:v>0.45</c:v>
                </c:pt>
                <c:pt idx="2191">
                  <c:v>0.45</c:v>
                </c:pt>
                <c:pt idx="2192">
                  <c:v>0.45</c:v>
                </c:pt>
                <c:pt idx="2193">
                  <c:v>0.48</c:v>
                </c:pt>
                <c:pt idx="2194">
                  <c:v>0.47</c:v>
                </c:pt>
                <c:pt idx="2195">
                  <c:v>0.47</c:v>
                </c:pt>
                <c:pt idx="2196">
                  <c:v>0.45</c:v>
                </c:pt>
                <c:pt idx="2197">
                  <c:v>0.47</c:v>
                </c:pt>
                <c:pt idx="2198">
                  <c:v>0.45</c:v>
                </c:pt>
                <c:pt idx="2199">
                  <c:v>0.46</c:v>
                </c:pt>
                <c:pt idx="2200">
                  <c:v>0.47</c:v>
                </c:pt>
                <c:pt idx="2201">
                  <c:v>0.46</c:v>
                </c:pt>
                <c:pt idx="2202">
                  <c:v>0.47</c:v>
                </c:pt>
                <c:pt idx="2203">
                  <c:v>0.47</c:v>
                </c:pt>
                <c:pt idx="2204">
                  <c:v>0.47</c:v>
                </c:pt>
                <c:pt idx="2205">
                  <c:v>0.47</c:v>
                </c:pt>
                <c:pt idx="2206">
                  <c:v>0.48</c:v>
                </c:pt>
                <c:pt idx="2207">
                  <c:v>0.49</c:v>
                </c:pt>
                <c:pt idx="2208">
                  <c:v>0.48</c:v>
                </c:pt>
                <c:pt idx="2209">
                  <c:v>0.48</c:v>
                </c:pt>
                <c:pt idx="2210">
                  <c:v>0.47</c:v>
                </c:pt>
                <c:pt idx="2211">
                  <c:v>0.48</c:v>
                </c:pt>
                <c:pt idx="2212">
                  <c:v>0.47</c:v>
                </c:pt>
                <c:pt idx="2213">
                  <c:v>0.48</c:v>
                </c:pt>
                <c:pt idx="2214">
                  <c:v>0.49</c:v>
                </c:pt>
                <c:pt idx="2215">
                  <c:v>0.47</c:v>
                </c:pt>
                <c:pt idx="2216">
                  <c:v>0.55000000000000004</c:v>
                </c:pt>
                <c:pt idx="2217">
                  <c:v>0.54</c:v>
                </c:pt>
                <c:pt idx="2218">
                  <c:v>0.54</c:v>
                </c:pt>
                <c:pt idx="2219">
                  <c:v>0.54</c:v>
                </c:pt>
                <c:pt idx="2220">
                  <c:v>0.54</c:v>
                </c:pt>
                <c:pt idx="2221">
                  <c:v>0.54</c:v>
                </c:pt>
                <c:pt idx="2222">
                  <c:v>0.54</c:v>
                </c:pt>
                <c:pt idx="2223">
                  <c:v>0.54</c:v>
                </c:pt>
                <c:pt idx="2224">
                  <c:v>0.55000000000000004</c:v>
                </c:pt>
                <c:pt idx="2225">
                  <c:v>0.55000000000000004</c:v>
                </c:pt>
                <c:pt idx="2226">
                  <c:v>0.54</c:v>
                </c:pt>
                <c:pt idx="2227">
                  <c:v>0.54</c:v>
                </c:pt>
                <c:pt idx="2228">
                  <c:v>0.54</c:v>
                </c:pt>
                <c:pt idx="2229">
                  <c:v>0.54</c:v>
                </c:pt>
                <c:pt idx="2230">
                  <c:v>0.54</c:v>
                </c:pt>
                <c:pt idx="2231">
                  <c:v>0.54</c:v>
                </c:pt>
                <c:pt idx="2232">
                  <c:v>0.53</c:v>
                </c:pt>
                <c:pt idx="2233">
                  <c:v>0.53</c:v>
                </c:pt>
                <c:pt idx="2234">
                  <c:v>0.46</c:v>
                </c:pt>
                <c:pt idx="2235">
                  <c:v>0.45</c:v>
                </c:pt>
                <c:pt idx="2236">
                  <c:v>0.45</c:v>
                </c:pt>
                <c:pt idx="2237">
                  <c:v>0.41</c:v>
                </c:pt>
                <c:pt idx="2238">
                  <c:v>0.41</c:v>
                </c:pt>
                <c:pt idx="2239">
                  <c:v>0.41</c:v>
                </c:pt>
                <c:pt idx="2240">
                  <c:v>0.4</c:v>
                </c:pt>
                <c:pt idx="2241">
                  <c:v>0.4</c:v>
                </c:pt>
                <c:pt idx="2242">
                  <c:v>0.4</c:v>
                </c:pt>
                <c:pt idx="2243">
                  <c:v>0.4</c:v>
                </c:pt>
                <c:pt idx="2244">
                  <c:v>0.4</c:v>
                </c:pt>
                <c:pt idx="2245">
                  <c:v>0.38</c:v>
                </c:pt>
                <c:pt idx="2246">
                  <c:v>0.38</c:v>
                </c:pt>
                <c:pt idx="2247">
                  <c:v>0.36</c:v>
                </c:pt>
                <c:pt idx="2248">
                  <c:v>0.36</c:v>
                </c:pt>
                <c:pt idx="2249">
                  <c:v>0.37</c:v>
                </c:pt>
                <c:pt idx="2250">
                  <c:v>0.35</c:v>
                </c:pt>
                <c:pt idx="2251">
                  <c:v>0.35</c:v>
                </c:pt>
                <c:pt idx="2252">
                  <c:v>0.35</c:v>
                </c:pt>
                <c:pt idx="2253">
                  <c:v>0.33</c:v>
                </c:pt>
                <c:pt idx="2254">
                  <c:v>0.33</c:v>
                </c:pt>
                <c:pt idx="2255">
                  <c:v>0.33</c:v>
                </c:pt>
                <c:pt idx="2256">
                  <c:v>0.3</c:v>
                </c:pt>
                <c:pt idx="2257">
                  <c:v>0.3</c:v>
                </c:pt>
                <c:pt idx="2258">
                  <c:v>0.3</c:v>
                </c:pt>
                <c:pt idx="2259">
                  <c:v>0.3</c:v>
                </c:pt>
                <c:pt idx="2260">
                  <c:v>0.28000000000000003</c:v>
                </c:pt>
                <c:pt idx="2261">
                  <c:v>0.25</c:v>
                </c:pt>
                <c:pt idx="2262">
                  <c:v>0.25</c:v>
                </c:pt>
                <c:pt idx="2263">
                  <c:v>0.25</c:v>
                </c:pt>
                <c:pt idx="2264">
                  <c:v>0.25</c:v>
                </c:pt>
                <c:pt idx="2265">
                  <c:v>0.2</c:v>
                </c:pt>
                <c:pt idx="2266">
                  <c:v>0.2</c:v>
                </c:pt>
                <c:pt idx="2267">
                  <c:v>0.2</c:v>
                </c:pt>
                <c:pt idx="2268">
                  <c:v>0.2</c:v>
                </c:pt>
                <c:pt idx="2269">
                  <c:v>0.2</c:v>
                </c:pt>
                <c:pt idx="2270">
                  <c:v>0.15</c:v>
                </c:pt>
                <c:pt idx="2271">
                  <c:v>0.15</c:v>
                </c:pt>
                <c:pt idx="2272">
                  <c:v>0.15</c:v>
                </c:pt>
                <c:pt idx="2273">
                  <c:v>0.15</c:v>
                </c:pt>
                <c:pt idx="2274">
                  <c:v>0.15</c:v>
                </c:pt>
                <c:pt idx="2275">
                  <c:v>0.15</c:v>
                </c:pt>
                <c:pt idx="2276">
                  <c:v>0.15</c:v>
                </c:pt>
                <c:pt idx="2277">
                  <c:v>0.06</c:v>
                </c:pt>
                <c:pt idx="2278">
                  <c:v>0.06</c:v>
                </c:pt>
                <c:pt idx="2279">
                  <c:v>0.06</c:v>
                </c:pt>
                <c:pt idx="2280">
                  <c:v>0.06</c:v>
                </c:pt>
                <c:pt idx="2281">
                  <c:v>0.06</c:v>
                </c:pt>
                <c:pt idx="2282">
                  <c:v>0.06</c:v>
                </c:pt>
                <c:pt idx="2283">
                  <c:v>0.06</c:v>
                </c:pt>
                <c:pt idx="2284">
                  <c:v>0.06</c:v>
                </c:pt>
                <c:pt idx="2285">
                  <c:v>0.06</c:v>
                </c:pt>
                <c:pt idx="2286">
                  <c:v>0.06</c:v>
                </c:pt>
                <c:pt idx="2287">
                  <c:v>0.06</c:v>
                </c:pt>
                <c:pt idx="2288">
                  <c:v>0.06</c:v>
                </c:pt>
                <c:pt idx="2289">
                  <c:v>0.06</c:v>
                </c:pt>
                <c:pt idx="2290">
                  <c:v>0.06</c:v>
                </c:pt>
                <c:pt idx="2291">
                  <c:v>0.06</c:v>
                </c:pt>
                <c:pt idx="2292">
                  <c:v>0.06</c:v>
                </c:pt>
                <c:pt idx="2293">
                  <c:v>0.06</c:v>
                </c:pt>
                <c:pt idx="2294">
                  <c:v>0.06</c:v>
                </c:pt>
                <c:pt idx="2295">
                  <c:v>0.06</c:v>
                </c:pt>
                <c:pt idx="2296">
                  <c:v>0.06</c:v>
                </c:pt>
                <c:pt idx="2297">
                  <c:v>0.06</c:v>
                </c:pt>
                <c:pt idx="2298">
                  <c:v>0.06</c:v>
                </c:pt>
                <c:pt idx="2299">
                  <c:v>0.06</c:v>
                </c:pt>
                <c:pt idx="2300">
                  <c:v>0.06</c:v>
                </c:pt>
                <c:pt idx="2301">
                  <c:v>0.06</c:v>
                </c:pt>
                <c:pt idx="2302">
                  <c:v>0.06</c:v>
                </c:pt>
                <c:pt idx="2303">
                  <c:v>0.06</c:v>
                </c:pt>
                <c:pt idx="2304">
                  <c:v>0.06</c:v>
                </c:pt>
                <c:pt idx="2305">
                  <c:v>0.06</c:v>
                </c:pt>
                <c:pt idx="2306">
                  <c:v>0.06</c:v>
                </c:pt>
                <c:pt idx="2307">
                  <c:v>0.06</c:v>
                </c:pt>
                <c:pt idx="2308">
                  <c:v>0.06</c:v>
                </c:pt>
                <c:pt idx="2309">
                  <c:v>0.06</c:v>
                </c:pt>
                <c:pt idx="2310">
                  <c:v>0.06</c:v>
                </c:pt>
                <c:pt idx="2311">
                  <c:v>0.06</c:v>
                </c:pt>
                <c:pt idx="2312">
                  <c:v>0.06</c:v>
                </c:pt>
                <c:pt idx="2313">
                  <c:v>0.06</c:v>
                </c:pt>
                <c:pt idx="2314">
                  <c:v>0.06</c:v>
                </c:pt>
                <c:pt idx="2315">
                  <c:v>0.06</c:v>
                </c:pt>
                <c:pt idx="2316">
                  <c:v>0.06</c:v>
                </c:pt>
                <c:pt idx="2317">
                  <c:v>0.06</c:v>
                </c:pt>
                <c:pt idx="2318">
                  <c:v>0.06</c:v>
                </c:pt>
                <c:pt idx="2319">
                  <c:v>0.12</c:v>
                </c:pt>
                <c:pt idx="2320">
                  <c:v>0.12</c:v>
                </c:pt>
                <c:pt idx="2321">
                  <c:v>0.09</c:v>
                </c:pt>
                <c:pt idx="2322">
                  <c:v>0.09</c:v>
                </c:pt>
                <c:pt idx="2323">
                  <c:v>0.09</c:v>
                </c:pt>
                <c:pt idx="2324">
                  <c:v>0.09</c:v>
                </c:pt>
                <c:pt idx="2325">
                  <c:v>0.09</c:v>
                </c:pt>
                <c:pt idx="2326">
                  <c:v>0.09</c:v>
                </c:pt>
                <c:pt idx="2327">
                  <c:v>0.09</c:v>
                </c:pt>
                <c:pt idx="2328">
                  <c:v>0.09</c:v>
                </c:pt>
                <c:pt idx="2329">
                  <c:v>0.09</c:v>
                </c:pt>
                <c:pt idx="2330">
                  <c:v>7.0000000000000007E-2</c:v>
                </c:pt>
                <c:pt idx="2331">
                  <c:v>7.0000000000000007E-2</c:v>
                </c:pt>
                <c:pt idx="2332">
                  <c:v>7.0000000000000007E-2</c:v>
                </c:pt>
                <c:pt idx="2333">
                  <c:v>7.0000000000000007E-2</c:v>
                </c:pt>
                <c:pt idx="2334">
                  <c:v>7.0000000000000007E-2</c:v>
                </c:pt>
                <c:pt idx="2335">
                  <c:v>7.0000000000000007E-2</c:v>
                </c:pt>
                <c:pt idx="2336">
                  <c:v>7.0000000000000007E-2</c:v>
                </c:pt>
                <c:pt idx="2337">
                  <c:v>7.0000000000000007E-2</c:v>
                </c:pt>
                <c:pt idx="2338">
                  <c:v>7.0000000000000007E-2</c:v>
                </c:pt>
                <c:pt idx="2339">
                  <c:v>7.0000000000000007E-2</c:v>
                </c:pt>
                <c:pt idx="2340">
                  <c:v>7.0000000000000007E-2</c:v>
                </c:pt>
                <c:pt idx="2341">
                  <c:v>7.0000000000000007E-2</c:v>
                </c:pt>
                <c:pt idx="2342">
                  <c:v>7.0000000000000007E-2</c:v>
                </c:pt>
                <c:pt idx="2343">
                  <c:v>7.0000000000000007E-2</c:v>
                </c:pt>
                <c:pt idx="2344">
                  <c:v>7.0000000000000007E-2</c:v>
                </c:pt>
                <c:pt idx="2345">
                  <c:v>7.0000000000000007E-2</c:v>
                </c:pt>
                <c:pt idx="2346">
                  <c:v>7.0000000000000007E-2</c:v>
                </c:pt>
                <c:pt idx="2347">
                  <c:v>7.0000000000000007E-2</c:v>
                </c:pt>
                <c:pt idx="2348">
                  <c:v>7.0000000000000007E-2</c:v>
                </c:pt>
                <c:pt idx="2349">
                  <c:v>7.0000000000000007E-2</c:v>
                </c:pt>
                <c:pt idx="2350">
                  <c:v>0.06</c:v>
                </c:pt>
                <c:pt idx="2351">
                  <c:v>0.06</c:v>
                </c:pt>
                <c:pt idx="2352">
                  <c:v>0.06</c:v>
                </c:pt>
                <c:pt idx="2353">
                  <c:v>0.06</c:v>
                </c:pt>
                <c:pt idx="2354">
                  <c:v>0.06</c:v>
                </c:pt>
                <c:pt idx="2355">
                  <c:v>0.06</c:v>
                </c:pt>
                <c:pt idx="2356">
                  <c:v>7.0000000000000007E-2</c:v>
                </c:pt>
                <c:pt idx="2357">
                  <c:v>0.08</c:v>
                </c:pt>
                <c:pt idx="2358">
                  <c:v>0.08</c:v>
                </c:pt>
                <c:pt idx="2359">
                  <c:v>0.08</c:v>
                </c:pt>
                <c:pt idx="2360">
                  <c:v>0.08</c:v>
                </c:pt>
                <c:pt idx="2361">
                  <c:v>0.08</c:v>
                </c:pt>
                <c:pt idx="2362">
                  <c:v>0.08</c:v>
                </c:pt>
                <c:pt idx="2363">
                  <c:v>0.1</c:v>
                </c:pt>
                <c:pt idx="2364">
                  <c:v>0.1</c:v>
                </c:pt>
                <c:pt idx="2365">
                  <c:v>0.1</c:v>
                </c:pt>
                <c:pt idx="2366">
                  <c:v>0.08</c:v>
                </c:pt>
                <c:pt idx="2367">
                  <c:v>0.08</c:v>
                </c:pt>
                <c:pt idx="2368">
                  <c:v>0.08</c:v>
                </c:pt>
                <c:pt idx="2369">
                  <c:v>0.1</c:v>
                </c:pt>
                <c:pt idx="2370">
                  <c:v>0.08</c:v>
                </c:pt>
                <c:pt idx="2371">
                  <c:v>0.08</c:v>
                </c:pt>
                <c:pt idx="2372">
                  <c:v>0.1</c:v>
                </c:pt>
                <c:pt idx="2373">
                  <c:v>7.0000000000000007E-2</c:v>
                </c:pt>
                <c:pt idx="2374">
                  <c:v>7.0000000000000007E-2</c:v>
                </c:pt>
                <c:pt idx="2375">
                  <c:v>7.0000000000000007E-2</c:v>
                </c:pt>
                <c:pt idx="2376">
                  <c:v>0.05</c:v>
                </c:pt>
                <c:pt idx="2377">
                  <c:v>7.0000000000000007E-2</c:v>
                </c:pt>
                <c:pt idx="2378">
                  <c:v>7.0000000000000007E-2</c:v>
                </c:pt>
                <c:pt idx="2379">
                  <c:v>7.0000000000000007E-2</c:v>
                </c:pt>
                <c:pt idx="2380">
                  <c:v>7.0000000000000007E-2</c:v>
                </c:pt>
                <c:pt idx="2381">
                  <c:v>0.05</c:v>
                </c:pt>
                <c:pt idx="2382">
                  <c:v>0.05</c:v>
                </c:pt>
                <c:pt idx="2383">
                  <c:v>0.05</c:v>
                </c:pt>
                <c:pt idx="2384">
                  <c:v>7.0000000000000007E-2</c:v>
                </c:pt>
                <c:pt idx="2385">
                  <c:v>0.05</c:v>
                </c:pt>
                <c:pt idx="2386">
                  <c:v>0.05</c:v>
                </c:pt>
                <c:pt idx="2387">
                  <c:v>7.0000000000000007E-2</c:v>
                </c:pt>
                <c:pt idx="2388">
                  <c:v>0.05</c:v>
                </c:pt>
                <c:pt idx="2389">
                  <c:v>0.05</c:v>
                </c:pt>
                <c:pt idx="2390">
                  <c:v>7.0000000000000007E-2</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0.05</c:v>
                </c:pt>
                <c:pt idx="2407">
                  <c:v>0.05</c:v>
                </c:pt>
                <c:pt idx="2408">
                  <c:v>0.05</c:v>
                </c:pt>
                <c:pt idx="2409">
                  <c:v>0.05</c:v>
                </c:pt>
                <c:pt idx="2410">
                  <c:v>0.05</c:v>
                </c:pt>
                <c:pt idx="2411">
                  <c:v>0.05</c:v>
                </c:pt>
                <c:pt idx="2412">
                  <c:v>0.05</c:v>
                </c:pt>
                <c:pt idx="2413">
                  <c:v>0.05</c:v>
                </c:pt>
                <c:pt idx="2414">
                  <c:v>0.05</c:v>
                </c:pt>
                <c:pt idx="2415">
                  <c:v>0.04</c:v>
                </c:pt>
                <c:pt idx="2416">
                  <c:v>0.04</c:v>
                </c:pt>
                <c:pt idx="2417">
                  <c:v>0.04</c:v>
                </c:pt>
                <c:pt idx="2418">
                  <c:v>0.04</c:v>
                </c:pt>
                <c:pt idx="2419">
                  <c:v>0.04</c:v>
                </c:pt>
                <c:pt idx="2420">
                  <c:v>0.04</c:v>
                </c:pt>
                <c:pt idx="2421">
                  <c:v>0.04</c:v>
                </c:pt>
                <c:pt idx="2422">
                  <c:v>0.06</c:v>
                </c:pt>
                <c:pt idx="2423">
                  <c:v>7.0000000000000007E-2</c:v>
                </c:pt>
                <c:pt idx="2424">
                  <c:v>7.0000000000000007E-2</c:v>
                </c:pt>
                <c:pt idx="2425">
                  <c:v>7.0000000000000007E-2</c:v>
                </c:pt>
                <c:pt idx="2426">
                  <c:v>7.0000000000000007E-2</c:v>
                </c:pt>
                <c:pt idx="2427">
                  <c:v>0.06</c:v>
                </c:pt>
                <c:pt idx="2428">
                  <c:v>0.05</c:v>
                </c:pt>
                <c:pt idx="2429">
                  <c:v>0.04</c:v>
                </c:pt>
                <c:pt idx="2430">
                  <c:v>0.05</c:v>
                </c:pt>
                <c:pt idx="2431">
                  <c:v>0.05</c:v>
                </c:pt>
                <c:pt idx="2432">
                  <c:v>0.05</c:v>
                </c:pt>
                <c:pt idx="2433">
                  <c:v>0.05</c:v>
                </c:pt>
                <c:pt idx="2434">
                  <c:v>7.0000000000000007E-2</c:v>
                </c:pt>
                <c:pt idx="2435">
                  <c:v>0.05</c:v>
                </c:pt>
                <c:pt idx="2436">
                  <c:v>0.05</c:v>
                </c:pt>
                <c:pt idx="2437">
                  <c:v>0.05</c:v>
                </c:pt>
                <c:pt idx="2438">
                  <c:v>0.05</c:v>
                </c:pt>
                <c:pt idx="2439">
                  <c:v>0.05</c:v>
                </c:pt>
                <c:pt idx="2440">
                  <c:v>0.05</c:v>
                </c:pt>
                <c:pt idx="2441">
                  <c:v>0.05</c:v>
                </c:pt>
                <c:pt idx="2442">
                  <c:v>0.05</c:v>
                </c:pt>
                <c:pt idx="2443">
                  <c:v>0.05</c:v>
                </c:pt>
                <c:pt idx="2444">
                  <c:v>0.05</c:v>
                </c:pt>
                <c:pt idx="2445">
                  <c:v>0.03</c:v>
                </c:pt>
                <c:pt idx="2446">
                  <c:v>0.05</c:v>
                </c:pt>
                <c:pt idx="2447">
                  <c:v>0.05</c:v>
                </c:pt>
                <c:pt idx="2448">
                  <c:v>0.05</c:v>
                </c:pt>
                <c:pt idx="2449">
                  <c:v>0.05</c:v>
                </c:pt>
                <c:pt idx="2450">
                  <c:v>0.05</c:v>
                </c:pt>
                <c:pt idx="2451">
                  <c:v>0.05</c:v>
                </c:pt>
                <c:pt idx="2452">
                  <c:v>0.04</c:v>
                </c:pt>
                <c:pt idx="2453">
                  <c:v>0.03</c:v>
                </c:pt>
                <c:pt idx="2454">
                  <c:v>1E-4</c:v>
                </c:pt>
                <c:pt idx="2455">
                  <c:v>0.02</c:v>
                </c:pt>
                <c:pt idx="2456">
                  <c:v>-0.01</c:v>
                </c:pt>
                <c:pt idx="2457">
                  <c:v>-0.01</c:v>
                </c:pt>
                <c:pt idx="2458">
                  <c:v>0</c:v>
                </c:pt>
                <c:pt idx="2459">
                  <c:v>-0.01</c:v>
                </c:pt>
                <c:pt idx="2460">
                  <c:v>-0.02</c:v>
                </c:pt>
                <c:pt idx="2461">
                  <c:v>-0.03</c:v>
                </c:pt>
                <c:pt idx="2462">
                  <c:v>-0.02</c:v>
                </c:pt>
                <c:pt idx="2463">
                  <c:v>-0.04</c:v>
                </c:pt>
                <c:pt idx="2464">
                  <c:v>-0.04</c:v>
                </c:pt>
                <c:pt idx="2465">
                  <c:v>-0.04</c:v>
                </c:pt>
                <c:pt idx="2466">
                  <c:v>-0.05</c:v>
                </c:pt>
                <c:pt idx="2467">
                  <c:v>-0.05</c:v>
                </c:pt>
                <c:pt idx="2468">
                  <c:v>-0.05</c:v>
                </c:pt>
                <c:pt idx="2469">
                  <c:v>-0.05</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4</c:v>
                </c:pt>
                <c:pt idx="2483">
                  <c:v>-0.04</c:v>
                </c:pt>
                <c:pt idx="2484">
                  <c:v>-0.04</c:v>
                </c:pt>
                <c:pt idx="2485">
                  <c:v>-0.04</c:v>
                </c:pt>
                <c:pt idx="2486">
                  <c:v>-0.04</c:v>
                </c:pt>
                <c:pt idx="2487">
                  <c:v>-0.04</c:v>
                </c:pt>
                <c:pt idx="2488">
                  <c:v>-0.04</c:v>
                </c:pt>
                <c:pt idx="2489">
                  <c:v>-0.04</c:v>
                </c:pt>
                <c:pt idx="2490">
                  <c:v>-0.04</c:v>
                </c:pt>
                <c:pt idx="2491">
                  <c:v>-0.04</c:v>
                </c:pt>
                <c:pt idx="2492">
                  <c:v>-0.04</c:v>
                </c:pt>
                <c:pt idx="2493">
                  <c:v>-0.04</c:v>
                </c:pt>
                <c:pt idx="2494">
                  <c:v>-0.04</c:v>
                </c:pt>
                <c:pt idx="2495">
                  <c:v>-0.04</c:v>
                </c:pt>
                <c:pt idx="2496">
                  <c:v>-0.04</c:v>
                </c:pt>
                <c:pt idx="2497">
                  <c:v>-0.04</c:v>
                </c:pt>
                <c:pt idx="2498">
                  <c:v>-0.04</c:v>
                </c:pt>
                <c:pt idx="2499">
                  <c:v>-0.04</c:v>
                </c:pt>
                <c:pt idx="2500">
                  <c:v>-0.04</c:v>
                </c:pt>
                <c:pt idx="2501">
                  <c:v>-0.04</c:v>
                </c:pt>
                <c:pt idx="2502">
                  <c:v>-0.04</c:v>
                </c:pt>
                <c:pt idx="2503">
                  <c:v>-0.03</c:v>
                </c:pt>
                <c:pt idx="2504">
                  <c:v>-0.03</c:v>
                </c:pt>
                <c:pt idx="2505">
                  <c:v>-0.03</c:v>
                </c:pt>
                <c:pt idx="2506">
                  <c:v>-0.03</c:v>
                </c:pt>
                <c:pt idx="2507">
                  <c:v>-0.03</c:v>
                </c:pt>
                <c:pt idx="2508">
                  <c:v>-0.03</c:v>
                </c:pt>
                <c:pt idx="2509">
                  <c:v>-0.03</c:v>
                </c:pt>
                <c:pt idx="2510">
                  <c:v>-0.02</c:v>
                </c:pt>
                <c:pt idx="2511">
                  <c:v>0</c:v>
                </c:pt>
                <c:pt idx="2512">
                  <c:v>0</c:v>
                </c:pt>
                <c:pt idx="2513">
                  <c:v>-0.01</c:v>
                </c:pt>
                <c:pt idx="2514">
                  <c:v>-0.01</c:v>
                </c:pt>
                <c:pt idx="2515">
                  <c:v>-0.01</c:v>
                </c:pt>
                <c:pt idx="2516">
                  <c:v>0</c:v>
                </c:pt>
                <c:pt idx="2517">
                  <c:v>0</c:v>
                </c:pt>
                <c:pt idx="2518">
                  <c:v>0</c:v>
                </c:pt>
                <c:pt idx="2519">
                  <c:v>0</c:v>
                </c:pt>
                <c:pt idx="2520">
                  <c:v>0</c:v>
                </c:pt>
                <c:pt idx="2521">
                  <c:v>0</c:v>
                </c:pt>
                <c:pt idx="2522">
                  <c:v>-0.01</c:v>
                </c:pt>
                <c:pt idx="2523">
                  <c:v>0</c:v>
                </c:pt>
                <c:pt idx="2524">
                  <c:v>-0.01</c:v>
                </c:pt>
                <c:pt idx="2525">
                  <c:v>-0.01</c:v>
                </c:pt>
                <c:pt idx="2526">
                  <c:v>0</c:v>
                </c:pt>
                <c:pt idx="2527">
                  <c:v>-0.02</c:v>
                </c:pt>
                <c:pt idx="2528">
                  <c:v>-0.02</c:v>
                </c:pt>
                <c:pt idx="2529">
                  <c:v>-0.02</c:v>
                </c:pt>
                <c:pt idx="2530">
                  <c:v>-0.01</c:v>
                </c:pt>
                <c:pt idx="2531">
                  <c:v>-0.01</c:v>
                </c:pt>
                <c:pt idx="2532">
                  <c:v>-0.01</c:v>
                </c:pt>
                <c:pt idx="2533">
                  <c:v>-0.02</c:v>
                </c:pt>
                <c:pt idx="2534">
                  <c:v>-0.02</c:v>
                </c:pt>
                <c:pt idx="2535">
                  <c:v>-0.02</c:v>
                </c:pt>
                <c:pt idx="2536">
                  <c:v>-0.02</c:v>
                </c:pt>
                <c:pt idx="2537">
                  <c:v>-0.01</c:v>
                </c:pt>
                <c:pt idx="2538">
                  <c:v>-0.02</c:v>
                </c:pt>
                <c:pt idx="2539">
                  <c:v>-0.03</c:v>
                </c:pt>
                <c:pt idx="2540">
                  <c:v>-0.02</c:v>
                </c:pt>
                <c:pt idx="2541">
                  <c:v>-0.02</c:v>
                </c:pt>
                <c:pt idx="2542">
                  <c:v>-0.03</c:v>
                </c:pt>
                <c:pt idx="2543">
                  <c:v>-0.03</c:v>
                </c:pt>
                <c:pt idx="2544">
                  <c:v>-0.04</c:v>
                </c:pt>
                <c:pt idx="2545">
                  <c:v>-0.03</c:v>
                </c:pt>
                <c:pt idx="2546">
                  <c:v>-0.03</c:v>
                </c:pt>
                <c:pt idx="2547">
                  <c:v>-0.02</c:v>
                </c:pt>
                <c:pt idx="2548">
                  <c:v>-0.03</c:v>
                </c:pt>
                <c:pt idx="2549">
                  <c:v>-0.02</c:v>
                </c:pt>
                <c:pt idx="2550">
                  <c:v>-0.03</c:v>
                </c:pt>
                <c:pt idx="2551">
                  <c:v>-0.02</c:v>
                </c:pt>
                <c:pt idx="2552">
                  <c:v>-0.01</c:v>
                </c:pt>
                <c:pt idx="2553">
                  <c:v>-0.03</c:v>
                </c:pt>
                <c:pt idx="2554">
                  <c:v>-0.03</c:v>
                </c:pt>
                <c:pt idx="2555">
                  <c:v>-0.03</c:v>
                </c:pt>
                <c:pt idx="2556">
                  <c:v>-0.03</c:v>
                </c:pt>
                <c:pt idx="2557">
                  <c:v>-0.04</c:v>
                </c:pt>
                <c:pt idx="2558">
                  <c:v>-0.01</c:v>
                </c:pt>
                <c:pt idx="2559">
                  <c:v>-0.03</c:v>
                </c:pt>
                <c:pt idx="2560">
                  <c:v>-0.02</c:v>
                </c:pt>
                <c:pt idx="2561">
                  <c:v>-0.02</c:v>
                </c:pt>
                <c:pt idx="2562">
                  <c:v>-0.03</c:v>
                </c:pt>
                <c:pt idx="2563">
                  <c:v>-0.04</c:v>
                </c:pt>
                <c:pt idx="2564">
                  <c:v>-0.04</c:v>
                </c:pt>
                <c:pt idx="2565">
                  <c:v>-0.04</c:v>
                </c:pt>
                <c:pt idx="2566">
                  <c:v>-0.04</c:v>
                </c:pt>
                <c:pt idx="2567">
                  <c:v>-0.03</c:v>
                </c:pt>
                <c:pt idx="2568">
                  <c:v>0.01</c:v>
                </c:pt>
                <c:pt idx="2569">
                  <c:v>0.01</c:v>
                </c:pt>
                <c:pt idx="2570">
                  <c:v>0.01</c:v>
                </c:pt>
                <c:pt idx="2571">
                  <c:v>0.01</c:v>
                </c:pt>
                <c:pt idx="2572">
                  <c:v>0.01</c:v>
                </c:pt>
                <c:pt idx="2573">
                  <c:v>-0.02</c:v>
                </c:pt>
                <c:pt idx="2574">
                  <c:v>-0.02</c:v>
                </c:pt>
                <c:pt idx="2575">
                  <c:v>-0.02</c:v>
                </c:pt>
                <c:pt idx="2576">
                  <c:v>-0.02</c:v>
                </c:pt>
                <c:pt idx="2577">
                  <c:v>-0.02</c:v>
                </c:pt>
                <c:pt idx="2578">
                  <c:v>-0.02</c:v>
                </c:pt>
                <c:pt idx="2579">
                  <c:v>-0.02</c:v>
                </c:pt>
                <c:pt idx="2580">
                  <c:v>-0.02</c:v>
                </c:pt>
                <c:pt idx="2581">
                  <c:v>-0.02</c:v>
                </c:pt>
                <c:pt idx="2582">
                  <c:v>-0.02</c:v>
                </c:pt>
                <c:pt idx="2583">
                  <c:v>-0.02</c:v>
                </c:pt>
                <c:pt idx="2584">
                  <c:v>-0.02</c:v>
                </c:pt>
                <c:pt idx="2585">
                  <c:v>-0.02</c:v>
                </c:pt>
                <c:pt idx="2586">
                  <c:v>-0.02</c:v>
                </c:pt>
                <c:pt idx="2587">
                  <c:v>-0.02</c:v>
                </c:pt>
                <c:pt idx="2588">
                  <c:v>-0.02</c:v>
                </c:pt>
                <c:pt idx="2589">
                  <c:v>-0.01</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01</c:v>
                </c:pt>
                <c:pt idx="2603">
                  <c:v>-0.01</c:v>
                </c:pt>
                <c:pt idx="2604">
                  <c:v>-0.01</c:v>
                </c:pt>
                <c:pt idx="2605">
                  <c:v>-0.01</c:v>
                </c:pt>
                <c:pt idx="2606">
                  <c:v>0</c:v>
                </c:pt>
                <c:pt idx="2607">
                  <c:v>0</c:v>
                </c:pt>
                <c:pt idx="2608">
                  <c:v>0</c:v>
                </c:pt>
                <c:pt idx="2609">
                  <c:v>0.01</c:v>
                </c:pt>
                <c:pt idx="2610">
                  <c:v>0.01</c:v>
                </c:pt>
                <c:pt idx="2611">
                  <c:v>0.01</c:v>
                </c:pt>
                <c:pt idx="2612">
                  <c:v>0.05</c:v>
                </c:pt>
                <c:pt idx="2613">
                  <c:v>0.03</c:v>
                </c:pt>
                <c:pt idx="2614">
                  <c:v>0.03</c:v>
                </c:pt>
                <c:pt idx="2615">
                  <c:v>0.04</c:v>
                </c:pt>
                <c:pt idx="2616">
                  <c:v>0.03</c:v>
                </c:pt>
                <c:pt idx="2617">
                  <c:v>0.04</c:v>
                </c:pt>
                <c:pt idx="2618">
                  <c:v>0.04</c:v>
                </c:pt>
                <c:pt idx="2619">
                  <c:v>0.08</c:v>
                </c:pt>
                <c:pt idx="2620">
                  <c:v>0.08</c:v>
                </c:pt>
                <c:pt idx="2621">
                  <c:v>0.08</c:v>
                </c:pt>
                <c:pt idx="2622">
                  <c:v>0.13</c:v>
                </c:pt>
                <c:pt idx="2623">
                  <c:v>0.13</c:v>
                </c:pt>
                <c:pt idx="2624">
                  <c:v>0.15</c:v>
                </c:pt>
                <c:pt idx="2625">
                  <c:v>0.13</c:v>
                </c:pt>
                <c:pt idx="2626">
                  <c:v>0.14000000000000001</c:v>
                </c:pt>
                <c:pt idx="2627">
                  <c:v>0.15</c:v>
                </c:pt>
                <c:pt idx="2628">
                  <c:v>0.14000000000000001</c:v>
                </c:pt>
                <c:pt idx="2629">
                  <c:v>0.15</c:v>
                </c:pt>
                <c:pt idx="2630">
                  <c:v>0.15</c:v>
                </c:pt>
                <c:pt idx="2631">
                  <c:v>0.15</c:v>
                </c:pt>
                <c:pt idx="2632">
                  <c:v>0.15</c:v>
                </c:pt>
                <c:pt idx="2633">
                  <c:v>0.14000000000000001</c:v>
                </c:pt>
                <c:pt idx="2634">
                  <c:v>0.14000000000000001</c:v>
                </c:pt>
                <c:pt idx="2635">
                  <c:v>0.15</c:v>
                </c:pt>
                <c:pt idx="2636">
                  <c:v>0.15</c:v>
                </c:pt>
                <c:pt idx="2637">
                  <c:v>0.16</c:v>
                </c:pt>
                <c:pt idx="2638">
                  <c:v>0.15</c:v>
                </c:pt>
                <c:pt idx="2639">
                  <c:v>0.16</c:v>
                </c:pt>
                <c:pt idx="2640">
                  <c:v>0.18</c:v>
                </c:pt>
                <c:pt idx="2641">
                  <c:v>0.19</c:v>
                </c:pt>
                <c:pt idx="2642">
                  <c:v>0.18</c:v>
                </c:pt>
                <c:pt idx="2643">
                  <c:v>0.17</c:v>
                </c:pt>
                <c:pt idx="2644">
                  <c:v>0.18</c:v>
                </c:pt>
                <c:pt idx="2645">
                  <c:v>0.18</c:v>
                </c:pt>
                <c:pt idx="2646">
                  <c:v>0.19</c:v>
                </c:pt>
                <c:pt idx="2647">
                  <c:v>0.19</c:v>
                </c:pt>
                <c:pt idx="2648">
                  <c:v>0.19</c:v>
                </c:pt>
                <c:pt idx="2649">
                  <c:v>0.24</c:v>
                </c:pt>
                <c:pt idx="2650">
                  <c:v>0.13</c:v>
                </c:pt>
                <c:pt idx="2651">
                  <c:v>0.15</c:v>
                </c:pt>
                <c:pt idx="2652">
                  <c:v>0.13</c:v>
                </c:pt>
                <c:pt idx="2653">
                  <c:v>0.13</c:v>
                </c:pt>
                <c:pt idx="2654">
                  <c:v>0.16</c:v>
                </c:pt>
                <c:pt idx="2655">
                  <c:v>0.16</c:v>
                </c:pt>
                <c:pt idx="2656">
                  <c:v>0.14000000000000001</c:v>
                </c:pt>
                <c:pt idx="2657">
                  <c:v>0.14000000000000001</c:v>
                </c:pt>
                <c:pt idx="2658">
                  <c:v>0.15</c:v>
                </c:pt>
                <c:pt idx="2659">
                  <c:v>0.16</c:v>
                </c:pt>
                <c:pt idx="2660">
                  <c:v>0.16</c:v>
                </c:pt>
                <c:pt idx="2661">
                  <c:v>0.16</c:v>
                </c:pt>
                <c:pt idx="2662">
                  <c:v>0.16</c:v>
                </c:pt>
                <c:pt idx="2663">
                  <c:v>0.15</c:v>
                </c:pt>
                <c:pt idx="2664">
                  <c:v>0.16</c:v>
                </c:pt>
                <c:pt idx="2665">
                  <c:v>0.15</c:v>
                </c:pt>
                <c:pt idx="2666">
                  <c:v>0.12</c:v>
                </c:pt>
                <c:pt idx="2667">
                  <c:v>0.12</c:v>
                </c:pt>
                <c:pt idx="2668">
                  <c:v>0.13</c:v>
                </c:pt>
                <c:pt idx="2669">
                  <c:v>0.14000000000000001</c:v>
                </c:pt>
                <c:pt idx="2670">
                  <c:v>0.13</c:v>
                </c:pt>
                <c:pt idx="2671">
                  <c:v>0.12</c:v>
                </c:pt>
                <c:pt idx="2672">
                  <c:v>0.12</c:v>
                </c:pt>
                <c:pt idx="2673">
                  <c:v>0.11</c:v>
                </c:pt>
                <c:pt idx="2674">
                  <c:v>0.11</c:v>
                </c:pt>
                <c:pt idx="2675">
                  <c:v>0.1</c:v>
                </c:pt>
                <c:pt idx="2676">
                  <c:v>0.09</c:v>
                </c:pt>
                <c:pt idx="2677">
                  <c:v>0.09</c:v>
                </c:pt>
                <c:pt idx="2678">
                  <c:v>0.11</c:v>
                </c:pt>
                <c:pt idx="2679">
                  <c:v>0.1</c:v>
                </c:pt>
                <c:pt idx="2680">
                  <c:v>0.1</c:v>
                </c:pt>
                <c:pt idx="2681">
                  <c:v>0.1</c:v>
                </c:pt>
                <c:pt idx="2682">
                  <c:v>0.1</c:v>
                </c:pt>
                <c:pt idx="2683">
                  <c:v>0.1</c:v>
                </c:pt>
                <c:pt idx="2684">
                  <c:v>0.1</c:v>
                </c:pt>
                <c:pt idx="2685">
                  <c:v>0.1</c:v>
                </c:pt>
                <c:pt idx="2686">
                  <c:v>0.1</c:v>
                </c:pt>
                <c:pt idx="2687">
                  <c:v>0.1</c:v>
                </c:pt>
                <c:pt idx="2688">
                  <c:v>0.13</c:v>
                </c:pt>
                <c:pt idx="2689">
                  <c:v>0.13</c:v>
                </c:pt>
                <c:pt idx="2690">
                  <c:v>0.13</c:v>
                </c:pt>
                <c:pt idx="2691">
                  <c:v>0.13</c:v>
                </c:pt>
                <c:pt idx="2692">
                  <c:v>0.13</c:v>
                </c:pt>
                <c:pt idx="2693">
                  <c:v>0.13</c:v>
                </c:pt>
                <c:pt idx="2694">
                  <c:v>0.13</c:v>
                </c:pt>
                <c:pt idx="2695">
                  <c:v>0.13</c:v>
                </c:pt>
                <c:pt idx="2696">
                  <c:v>0.13</c:v>
                </c:pt>
                <c:pt idx="2697">
                  <c:v>0.13</c:v>
                </c:pt>
                <c:pt idx="2698">
                  <c:v>0.13</c:v>
                </c:pt>
                <c:pt idx="2699">
                  <c:v>0.13</c:v>
                </c:pt>
                <c:pt idx="2700">
                  <c:v>0.13</c:v>
                </c:pt>
                <c:pt idx="2701">
                  <c:v>0.13</c:v>
                </c:pt>
                <c:pt idx="2702">
                  <c:v>0.13</c:v>
                </c:pt>
                <c:pt idx="2703">
                  <c:v>0.13</c:v>
                </c:pt>
                <c:pt idx="2704">
                  <c:v>0.13</c:v>
                </c:pt>
                <c:pt idx="2705">
                  <c:v>0.13</c:v>
                </c:pt>
                <c:pt idx="2706">
                  <c:v>0.13</c:v>
                </c:pt>
                <c:pt idx="2707">
                  <c:v>0.13</c:v>
                </c:pt>
                <c:pt idx="2708">
                  <c:v>0.13</c:v>
                </c:pt>
                <c:pt idx="2709">
                  <c:v>0.13</c:v>
                </c:pt>
                <c:pt idx="2710">
                  <c:v>0.13</c:v>
                </c:pt>
                <c:pt idx="2711">
                  <c:v>0.13</c:v>
                </c:pt>
                <c:pt idx="2712">
                  <c:v>0.14000000000000001</c:v>
                </c:pt>
                <c:pt idx="2713">
                  <c:v>0.16</c:v>
                </c:pt>
                <c:pt idx="2714">
                  <c:v>-0.01</c:v>
                </c:pt>
                <c:pt idx="2715">
                  <c:v>0.02</c:v>
                </c:pt>
                <c:pt idx="2716">
                  <c:v>0.01</c:v>
                </c:pt>
                <c:pt idx="2717">
                  <c:v>0.01</c:v>
                </c:pt>
                <c:pt idx="2718">
                  <c:v>0.11</c:v>
                </c:pt>
                <c:pt idx="2719">
                  <c:v>0.13</c:v>
                </c:pt>
                <c:pt idx="2720">
                  <c:v>0.12</c:v>
                </c:pt>
                <c:pt idx="2721">
                  <c:v>0.12</c:v>
                </c:pt>
                <c:pt idx="2722">
                  <c:v>-0.04</c:v>
                </c:pt>
                <c:pt idx="2723">
                  <c:v>-0.02</c:v>
                </c:pt>
                <c:pt idx="2724">
                  <c:v>-0.01</c:v>
                </c:pt>
                <c:pt idx="2725">
                  <c:v>-0.02</c:v>
                </c:pt>
                <c:pt idx="2726">
                  <c:v>-0.01</c:v>
                </c:pt>
                <c:pt idx="2727">
                  <c:v>0.01</c:v>
                </c:pt>
                <c:pt idx="2728">
                  <c:v>0.01</c:v>
                </c:pt>
                <c:pt idx="2729">
                  <c:v>0</c:v>
                </c:pt>
                <c:pt idx="2730">
                  <c:v>0.03</c:v>
                </c:pt>
                <c:pt idx="2731">
                  <c:v>-0.01</c:v>
                </c:pt>
                <c:pt idx="2732">
                  <c:v>-0.01</c:v>
                </c:pt>
                <c:pt idx="2733">
                  <c:v>-0.03</c:v>
                </c:pt>
                <c:pt idx="2734">
                  <c:v>-0.02</c:v>
                </c:pt>
                <c:pt idx="2735">
                  <c:v>-0.03</c:v>
                </c:pt>
                <c:pt idx="2736">
                  <c:v>-0.05</c:v>
                </c:pt>
                <c:pt idx="2737">
                  <c:v>-0.04</c:v>
                </c:pt>
                <c:pt idx="2738">
                  <c:v>-0.03</c:v>
                </c:pt>
                <c:pt idx="2739">
                  <c:v>-0.02</c:v>
                </c:pt>
                <c:pt idx="2740">
                  <c:v>-0.02</c:v>
                </c:pt>
                <c:pt idx="2741">
                  <c:v>-0.01</c:v>
                </c:pt>
                <c:pt idx="2742">
                  <c:v>-0.01</c:v>
                </c:pt>
                <c:pt idx="2743">
                  <c:v>-0.01</c:v>
                </c:pt>
                <c:pt idx="2744">
                  <c:v>0</c:v>
                </c:pt>
                <c:pt idx="2745">
                  <c:v>-0.05</c:v>
                </c:pt>
                <c:pt idx="2746">
                  <c:v>-7.0000000000000007E-2</c:v>
                </c:pt>
                <c:pt idx="2747">
                  <c:v>-0.1</c:v>
                </c:pt>
                <c:pt idx="2748">
                  <c:v>-0.08</c:v>
                </c:pt>
                <c:pt idx="2749">
                  <c:v>-0.06</c:v>
                </c:pt>
                <c:pt idx="2750">
                  <c:v>-0.06</c:v>
                </c:pt>
                <c:pt idx="2751">
                  <c:v>-7.0000000000000007E-2</c:v>
                </c:pt>
                <c:pt idx="2752">
                  <c:v>-7.0000000000000007E-2</c:v>
                </c:pt>
                <c:pt idx="2753">
                  <c:v>-0.06</c:v>
                </c:pt>
                <c:pt idx="2754">
                  <c:v>-0.06</c:v>
                </c:pt>
                <c:pt idx="2755">
                  <c:v>-0.05</c:v>
                </c:pt>
                <c:pt idx="2756">
                  <c:v>-0.06</c:v>
                </c:pt>
                <c:pt idx="2757">
                  <c:v>-0.05</c:v>
                </c:pt>
                <c:pt idx="2758">
                  <c:v>-0.01</c:v>
                </c:pt>
                <c:pt idx="2759">
                  <c:v>-0.01</c:v>
                </c:pt>
                <c:pt idx="2760">
                  <c:v>-0.01</c:v>
                </c:pt>
                <c:pt idx="2761">
                  <c:v>0</c:v>
                </c:pt>
                <c:pt idx="2762">
                  <c:v>0</c:v>
                </c:pt>
                <c:pt idx="2763">
                  <c:v>-0.02</c:v>
                </c:pt>
                <c:pt idx="2764">
                  <c:v>-0.02</c:v>
                </c:pt>
                <c:pt idx="2765">
                  <c:v>0</c:v>
                </c:pt>
                <c:pt idx="2766">
                  <c:v>-0.02</c:v>
                </c:pt>
                <c:pt idx="2767">
                  <c:v>0.02</c:v>
                </c:pt>
                <c:pt idx="2768">
                  <c:v>0</c:v>
                </c:pt>
                <c:pt idx="2769">
                  <c:v>0</c:v>
                </c:pt>
                <c:pt idx="2770">
                  <c:v>0.02</c:v>
                </c:pt>
                <c:pt idx="2771">
                  <c:v>0</c:v>
                </c:pt>
                <c:pt idx="2772">
                  <c:v>0</c:v>
                </c:pt>
                <c:pt idx="2773">
                  <c:v>0</c:v>
                </c:pt>
                <c:pt idx="2774">
                  <c:v>0</c:v>
                </c:pt>
                <c:pt idx="2775">
                  <c:v>0</c:v>
                </c:pt>
                <c:pt idx="2776">
                  <c:v>0</c:v>
                </c:pt>
                <c:pt idx="2777">
                  <c:v>0</c:v>
                </c:pt>
                <c:pt idx="2778">
                  <c:v>0</c:v>
                </c:pt>
                <c:pt idx="2779">
                  <c:v>0</c:v>
                </c:pt>
                <c:pt idx="2780">
                  <c:v>0</c:v>
                </c:pt>
                <c:pt idx="2781">
                  <c:v>0.01</c:v>
                </c:pt>
                <c:pt idx="2782">
                  <c:v>0.01</c:v>
                </c:pt>
                <c:pt idx="2783">
                  <c:v>0</c:v>
                </c:pt>
                <c:pt idx="2784">
                  <c:v>0.01</c:v>
                </c:pt>
                <c:pt idx="2785">
                  <c:v>0</c:v>
                </c:pt>
                <c:pt idx="2786">
                  <c:v>0.01</c:v>
                </c:pt>
                <c:pt idx="2787">
                  <c:v>0.01</c:v>
                </c:pt>
                <c:pt idx="2788">
                  <c:v>0</c:v>
                </c:pt>
                <c:pt idx="2789">
                  <c:v>0.1</c:v>
                </c:pt>
                <c:pt idx="2790">
                  <c:v>0.1</c:v>
                </c:pt>
                <c:pt idx="2791">
                  <c:v>0.09</c:v>
                </c:pt>
                <c:pt idx="2792">
                  <c:v>0.08</c:v>
                </c:pt>
                <c:pt idx="2793">
                  <c:v>0.08</c:v>
                </c:pt>
                <c:pt idx="2794">
                  <c:v>0.08</c:v>
                </c:pt>
                <c:pt idx="2795">
                  <c:v>0.08</c:v>
                </c:pt>
                <c:pt idx="2796">
                  <c:v>0.08</c:v>
                </c:pt>
                <c:pt idx="2797">
                  <c:v>0.08</c:v>
                </c:pt>
                <c:pt idx="2798">
                  <c:v>0.08</c:v>
                </c:pt>
                <c:pt idx="2799">
                  <c:v>0.08</c:v>
                </c:pt>
                <c:pt idx="2800">
                  <c:v>0.08</c:v>
                </c:pt>
                <c:pt idx="2801">
                  <c:v>0.08</c:v>
                </c:pt>
                <c:pt idx="2802">
                  <c:v>0.08</c:v>
                </c:pt>
                <c:pt idx="2803">
                  <c:v>0.08</c:v>
                </c:pt>
                <c:pt idx="2804">
                  <c:v>0.08</c:v>
                </c:pt>
                <c:pt idx="2805">
                  <c:v>0.08</c:v>
                </c:pt>
                <c:pt idx="2806">
                  <c:v>0.06</c:v>
                </c:pt>
                <c:pt idx="2807">
                  <c:v>0.06</c:v>
                </c:pt>
                <c:pt idx="2808">
                  <c:v>7.0000000000000007E-2</c:v>
                </c:pt>
                <c:pt idx="2809">
                  <c:v>7.0000000000000007E-2</c:v>
                </c:pt>
                <c:pt idx="2810">
                  <c:v>7.0000000000000007E-2</c:v>
                </c:pt>
                <c:pt idx="2811">
                  <c:v>0.06</c:v>
                </c:pt>
                <c:pt idx="2812">
                  <c:v>0.06</c:v>
                </c:pt>
                <c:pt idx="2813">
                  <c:v>0.14000000000000001</c:v>
                </c:pt>
                <c:pt idx="2814">
                  <c:v>0.13</c:v>
                </c:pt>
                <c:pt idx="2815">
                  <c:v>0.13</c:v>
                </c:pt>
                <c:pt idx="2816">
                  <c:v>0.14000000000000001</c:v>
                </c:pt>
                <c:pt idx="2817">
                  <c:v>0.13</c:v>
                </c:pt>
                <c:pt idx="2818">
                  <c:v>0.12</c:v>
                </c:pt>
                <c:pt idx="2819">
                  <c:v>0.11</c:v>
                </c:pt>
                <c:pt idx="2820">
                  <c:v>0.12</c:v>
                </c:pt>
                <c:pt idx="2821">
                  <c:v>0.12</c:v>
                </c:pt>
                <c:pt idx="2822">
                  <c:v>0.12</c:v>
                </c:pt>
                <c:pt idx="2823">
                  <c:v>0.12</c:v>
                </c:pt>
                <c:pt idx="2824">
                  <c:v>0.12</c:v>
                </c:pt>
                <c:pt idx="2825">
                  <c:v>0.08</c:v>
                </c:pt>
                <c:pt idx="2826">
                  <c:v>7.0000000000000007E-2</c:v>
                </c:pt>
                <c:pt idx="2827">
                  <c:v>0.08</c:v>
                </c:pt>
                <c:pt idx="2828">
                  <c:v>0.08</c:v>
                </c:pt>
                <c:pt idx="2829">
                  <c:v>0.08</c:v>
                </c:pt>
                <c:pt idx="2830">
                  <c:v>0.08</c:v>
                </c:pt>
                <c:pt idx="2831">
                  <c:v>0.06</c:v>
                </c:pt>
                <c:pt idx="2832">
                  <c:v>0.06</c:v>
                </c:pt>
                <c:pt idx="2833">
                  <c:v>7.0000000000000007E-2</c:v>
                </c:pt>
                <c:pt idx="2834">
                  <c:v>0.02</c:v>
                </c:pt>
                <c:pt idx="2835">
                  <c:v>0.04</c:v>
                </c:pt>
                <c:pt idx="2836">
                  <c:v>0.02</c:v>
                </c:pt>
                <c:pt idx="2837">
                  <c:v>0.03</c:v>
                </c:pt>
                <c:pt idx="2838">
                  <c:v>0.01</c:v>
                </c:pt>
                <c:pt idx="2839">
                  <c:v>0.01</c:v>
                </c:pt>
                <c:pt idx="2840">
                  <c:v>0.04</c:v>
                </c:pt>
                <c:pt idx="2841">
                  <c:v>0.01</c:v>
                </c:pt>
                <c:pt idx="2842">
                  <c:v>0.04</c:v>
                </c:pt>
                <c:pt idx="2843">
                  <c:v>0.04</c:v>
                </c:pt>
                <c:pt idx="2844">
                  <c:v>0.04</c:v>
                </c:pt>
                <c:pt idx="2845">
                  <c:v>0.01</c:v>
                </c:pt>
                <c:pt idx="2846">
                  <c:v>0.02</c:v>
                </c:pt>
                <c:pt idx="2847">
                  <c:v>0.02</c:v>
                </c:pt>
                <c:pt idx="2848">
                  <c:v>0.02</c:v>
                </c:pt>
                <c:pt idx="2849">
                  <c:v>0.02</c:v>
                </c:pt>
                <c:pt idx="2850">
                  <c:v>0.03</c:v>
                </c:pt>
                <c:pt idx="2851">
                  <c:v>0.03</c:v>
                </c:pt>
                <c:pt idx="2852">
                  <c:v>0.02</c:v>
                </c:pt>
                <c:pt idx="2853">
                  <c:v>0.02</c:v>
                </c:pt>
                <c:pt idx="2854">
                  <c:v>0.03</c:v>
                </c:pt>
                <c:pt idx="2855">
                  <c:v>0.03</c:v>
                </c:pt>
                <c:pt idx="2856">
                  <c:v>0.03</c:v>
                </c:pt>
                <c:pt idx="2857">
                  <c:v>0.03</c:v>
                </c:pt>
                <c:pt idx="2858">
                  <c:v>0.03</c:v>
                </c:pt>
                <c:pt idx="2859">
                  <c:v>0.03</c:v>
                </c:pt>
                <c:pt idx="2860">
                  <c:v>0.03</c:v>
                </c:pt>
                <c:pt idx="2861">
                  <c:v>0.03</c:v>
                </c:pt>
                <c:pt idx="2862">
                  <c:v>0.02</c:v>
                </c:pt>
                <c:pt idx="2863">
                  <c:v>0.02</c:v>
                </c:pt>
                <c:pt idx="2864">
                  <c:v>0.02</c:v>
                </c:pt>
                <c:pt idx="2865">
                  <c:v>0.02</c:v>
                </c:pt>
                <c:pt idx="2866">
                  <c:v>0.02</c:v>
                </c:pt>
                <c:pt idx="2867">
                  <c:v>0.02</c:v>
                </c:pt>
                <c:pt idx="2868">
                  <c:v>0.04</c:v>
                </c:pt>
                <c:pt idx="2869">
                  <c:v>0.04</c:v>
                </c:pt>
                <c:pt idx="2870">
                  <c:v>0.04</c:v>
                </c:pt>
                <c:pt idx="2871">
                  <c:v>0.04</c:v>
                </c:pt>
                <c:pt idx="2872">
                  <c:v>0.04</c:v>
                </c:pt>
                <c:pt idx="2873">
                  <c:v>0.04</c:v>
                </c:pt>
                <c:pt idx="2874">
                  <c:v>0.04</c:v>
                </c:pt>
                <c:pt idx="2875">
                  <c:v>0.05</c:v>
                </c:pt>
                <c:pt idx="2876">
                  <c:v>0.05</c:v>
                </c:pt>
                <c:pt idx="2877">
                  <c:v>0.06</c:v>
                </c:pt>
                <c:pt idx="2878">
                  <c:v>0.05</c:v>
                </c:pt>
                <c:pt idx="2879">
                  <c:v>0.05</c:v>
                </c:pt>
                <c:pt idx="2880">
                  <c:v>0.05</c:v>
                </c:pt>
                <c:pt idx="2881">
                  <c:v>0.04</c:v>
                </c:pt>
                <c:pt idx="2882">
                  <c:v>0.04</c:v>
                </c:pt>
                <c:pt idx="2883">
                  <c:v>0.05</c:v>
                </c:pt>
                <c:pt idx="2884">
                  <c:v>0.05</c:v>
                </c:pt>
                <c:pt idx="2885">
                  <c:v>0.05</c:v>
                </c:pt>
                <c:pt idx="2886">
                  <c:v>0.05</c:v>
                </c:pt>
                <c:pt idx="2887">
                  <c:v>0.05</c:v>
                </c:pt>
                <c:pt idx="2888">
                  <c:v>0.05</c:v>
                </c:pt>
                <c:pt idx="2889">
                  <c:v>0.05</c:v>
                </c:pt>
                <c:pt idx="2890">
                  <c:v>0.05</c:v>
                </c:pt>
                <c:pt idx="2891">
                  <c:v>0.05</c:v>
                </c:pt>
                <c:pt idx="2892">
                  <c:v>0.05</c:v>
                </c:pt>
                <c:pt idx="2893">
                  <c:v>0.05</c:v>
                </c:pt>
                <c:pt idx="2894">
                  <c:v>0.05</c:v>
                </c:pt>
                <c:pt idx="2895">
                  <c:v>0.09</c:v>
                </c:pt>
                <c:pt idx="2896">
                  <c:v>0.1</c:v>
                </c:pt>
                <c:pt idx="2897">
                  <c:v>0.1</c:v>
                </c:pt>
                <c:pt idx="2898">
                  <c:v>7.0000000000000007E-2</c:v>
                </c:pt>
                <c:pt idx="2899">
                  <c:v>7.0000000000000007E-2</c:v>
                </c:pt>
                <c:pt idx="2900">
                  <c:v>0.22</c:v>
                </c:pt>
                <c:pt idx="2901">
                  <c:v>0.21</c:v>
                </c:pt>
                <c:pt idx="2902">
                  <c:v>0.21</c:v>
                </c:pt>
                <c:pt idx="2903">
                  <c:v>0.21</c:v>
                </c:pt>
                <c:pt idx="2904">
                  <c:v>0.21</c:v>
                </c:pt>
                <c:pt idx="2905">
                  <c:v>0.1</c:v>
                </c:pt>
                <c:pt idx="2906">
                  <c:v>0.09</c:v>
                </c:pt>
                <c:pt idx="2907">
                  <c:v>0.09</c:v>
                </c:pt>
                <c:pt idx="2908">
                  <c:v>0.09</c:v>
                </c:pt>
                <c:pt idx="2909">
                  <c:v>0.09</c:v>
                </c:pt>
                <c:pt idx="2910">
                  <c:v>0.08</c:v>
                </c:pt>
                <c:pt idx="2911">
                  <c:v>0.08</c:v>
                </c:pt>
                <c:pt idx="2912">
                  <c:v>0.08</c:v>
                </c:pt>
                <c:pt idx="2913">
                  <c:v>0.08</c:v>
                </c:pt>
                <c:pt idx="2914">
                  <c:v>0.08</c:v>
                </c:pt>
                <c:pt idx="2915">
                  <c:v>7.0000000000000007E-2</c:v>
                </c:pt>
                <c:pt idx="2916">
                  <c:v>0.08</c:v>
                </c:pt>
                <c:pt idx="2917">
                  <c:v>0.08</c:v>
                </c:pt>
                <c:pt idx="2918">
                  <c:v>0.08</c:v>
                </c:pt>
                <c:pt idx="2919">
                  <c:v>0.08</c:v>
                </c:pt>
                <c:pt idx="2920">
                  <c:v>0.08</c:v>
                </c:pt>
                <c:pt idx="2921">
                  <c:v>0.08</c:v>
                </c:pt>
                <c:pt idx="2922">
                  <c:v>0.06</c:v>
                </c:pt>
                <c:pt idx="2923">
                  <c:v>0.06</c:v>
                </c:pt>
                <c:pt idx="2924">
                  <c:v>0.05</c:v>
                </c:pt>
                <c:pt idx="2925">
                  <c:v>0.05</c:v>
                </c:pt>
                <c:pt idx="2926">
                  <c:v>0.05</c:v>
                </c:pt>
                <c:pt idx="2927">
                  <c:v>0.05</c:v>
                </c:pt>
                <c:pt idx="2928">
                  <c:v>0.05</c:v>
                </c:pt>
                <c:pt idx="2929">
                  <c:v>0.05</c:v>
                </c:pt>
                <c:pt idx="2930">
                  <c:v>0.04</c:v>
                </c:pt>
                <c:pt idx="2931">
                  <c:v>0.04</c:v>
                </c:pt>
                <c:pt idx="2932">
                  <c:v>0.04</c:v>
                </c:pt>
                <c:pt idx="2933">
                  <c:v>0.04</c:v>
                </c:pt>
                <c:pt idx="2934">
                  <c:v>0.04</c:v>
                </c:pt>
                <c:pt idx="2935">
                  <c:v>0.04</c:v>
                </c:pt>
                <c:pt idx="2936">
                  <c:v>0.01</c:v>
                </c:pt>
                <c:pt idx="2937">
                  <c:v>0.01</c:v>
                </c:pt>
                <c:pt idx="2938">
                  <c:v>0.01</c:v>
                </c:pt>
                <c:pt idx="2939">
                  <c:v>0.01</c:v>
                </c:pt>
                <c:pt idx="2940">
                  <c:v>0.05</c:v>
                </c:pt>
                <c:pt idx="2941">
                  <c:v>0.05</c:v>
                </c:pt>
                <c:pt idx="2942">
                  <c:v>0.05</c:v>
                </c:pt>
                <c:pt idx="2943">
                  <c:v>0.04</c:v>
                </c:pt>
                <c:pt idx="2944">
                  <c:v>0.04</c:v>
                </c:pt>
                <c:pt idx="2945">
                  <c:v>0.04</c:v>
                </c:pt>
                <c:pt idx="2946">
                  <c:v>0.05</c:v>
                </c:pt>
                <c:pt idx="2947">
                  <c:v>0.04</c:v>
                </c:pt>
                <c:pt idx="2948">
                  <c:v>0.04</c:v>
                </c:pt>
                <c:pt idx="2949">
                  <c:v>0.04</c:v>
                </c:pt>
                <c:pt idx="2950">
                  <c:v>0.04</c:v>
                </c:pt>
                <c:pt idx="2951">
                  <c:v>0.04</c:v>
                </c:pt>
                <c:pt idx="2952">
                  <c:v>0.04</c:v>
                </c:pt>
                <c:pt idx="2953">
                  <c:v>0.04</c:v>
                </c:pt>
                <c:pt idx="2954">
                  <c:v>0.04</c:v>
                </c:pt>
                <c:pt idx="2955">
                  <c:v>0.04</c:v>
                </c:pt>
                <c:pt idx="2956">
                  <c:v>0.04</c:v>
                </c:pt>
                <c:pt idx="2957">
                  <c:v>0.04</c:v>
                </c:pt>
                <c:pt idx="2958">
                  <c:v>0.04</c:v>
                </c:pt>
                <c:pt idx="2959">
                  <c:v>0.04</c:v>
                </c:pt>
                <c:pt idx="2960">
                  <c:v>0.04</c:v>
                </c:pt>
                <c:pt idx="2961">
                  <c:v>0.04</c:v>
                </c:pt>
                <c:pt idx="2962">
                  <c:v>0.04</c:v>
                </c:pt>
                <c:pt idx="2963">
                  <c:v>0.04</c:v>
                </c:pt>
                <c:pt idx="2964">
                  <c:v>0.03</c:v>
                </c:pt>
                <c:pt idx="2965">
                  <c:v>0.03</c:v>
                </c:pt>
                <c:pt idx="2966">
                  <c:v>0.04</c:v>
                </c:pt>
                <c:pt idx="2967">
                  <c:v>0.02</c:v>
                </c:pt>
                <c:pt idx="2968">
                  <c:v>0.02</c:v>
                </c:pt>
                <c:pt idx="2969">
                  <c:v>0.03</c:v>
                </c:pt>
                <c:pt idx="2970">
                  <c:v>0.02</c:v>
                </c:pt>
                <c:pt idx="2971">
                  <c:v>0.02</c:v>
                </c:pt>
                <c:pt idx="2972">
                  <c:v>0.02</c:v>
                </c:pt>
                <c:pt idx="2973">
                  <c:v>0.02</c:v>
                </c:pt>
                <c:pt idx="2974">
                  <c:v>0.02</c:v>
                </c:pt>
                <c:pt idx="2975">
                  <c:v>0.02</c:v>
                </c:pt>
                <c:pt idx="2976">
                  <c:v>0.02</c:v>
                </c:pt>
                <c:pt idx="2977">
                  <c:v>0.02</c:v>
                </c:pt>
                <c:pt idx="2978">
                  <c:v>0.02</c:v>
                </c:pt>
                <c:pt idx="2979">
                  <c:v>0.02</c:v>
                </c:pt>
                <c:pt idx="2980">
                  <c:v>0.02</c:v>
                </c:pt>
                <c:pt idx="2981">
                  <c:v>0.02</c:v>
                </c:pt>
                <c:pt idx="2982">
                  <c:v>0.02</c:v>
                </c:pt>
                <c:pt idx="2983">
                  <c:v>0.02</c:v>
                </c:pt>
                <c:pt idx="2984">
                  <c:v>0.02</c:v>
                </c:pt>
                <c:pt idx="2985">
                  <c:v>0.02</c:v>
                </c:pt>
                <c:pt idx="2986">
                  <c:v>0.02</c:v>
                </c:pt>
                <c:pt idx="2987">
                  <c:v>0.02</c:v>
                </c:pt>
                <c:pt idx="2988">
                  <c:v>0.02</c:v>
                </c:pt>
                <c:pt idx="2989">
                  <c:v>0.02</c:v>
                </c:pt>
                <c:pt idx="2990">
                  <c:v>0.02</c:v>
                </c:pt>
                <c:pt idx="2991">
                  <c:v>0.02</c:v>
                </c:pt>
                <c:pt idx="2992">
                  <c:v>0.02</c:v>
                </c:pt>
                <c:pt idx="2993">
                  <c:v>0.02</c:v>
                </c:pt>
                <c:pt idx="2994">
                  <c:v>0.02</c:v>
                </c:pt>
                <c:pt idx="2995">
                  <c:v>-0.12</c:v>
                </c:pt>
                <c:pt idx="2996">
                  <c:v>-0.1</c:v>
                </c:pt>
                <c:pt idx="2997">
                  <c:v>-0.11</c:v>
                </c:pt>
                <c:pt idx="2998">
                  <c:v>-0.11</c:v>
                </c:pt>
                <c:pt idx="2999">
                  <c:v>-0.11</c:v>
                </c:pt>
                <c:pt idx="3000">
                  <c:v>-0.11</c:v>
                </c:pt>
                <c:pt idx="3001">
                  <c:v>-7.0000000000000007E-2</c:v>
                </c:pt>
                <c:pt idx="3002">
                  <c:v>-0.06</c:v>
                </c:pt>
                <c:pt idx="3003">
                  <c:v>-0.06</c:v>
                </c:pt>
                <c:pt idx="3004">
                  <c:v>-0.05</c:v>
                </c:pt>
                <c:pt idx="3005">
                  <c:v>-0.05</c:v>
                </c:pt>
                <c:pt idx="3006">
                  <c:v>-0.05</c:v>
                </c:pt>
                <c:pt idx="3007">
                  <c:v>-0.05</c:v>
                </c:pt>
                <c:pt idx="3008">
                  <c:v>-0.05</c:v>
                </c:pt>
                <c:pt idx="3009">
                  <c:v>-0.04</c:v>
                </c:pt>
                <c:pt idx="3010">
                  <c:v>-0.05</c:v>
                </c:pt>
                <c:pt idx="3011">
                  <c:v>-0.05</c:v>
                </c:pt>
                <c:pt idx="3012">
                  <c:v>-0.05</c:v>
                </c:pt>
                <c:pt idx="3013">
                  <c:v>-0.05</c:v>
                </c:pt>
                <c:pt idx="3014">
                  <c:v>-0.05</c:v>
                </c:pt>
                <c:pt idx="3015">
                  <c:v>-0.05</c:v>
                </c:pt>
                <c:pt idx="3016">
                  <c:v>-0.05</c:v>
                </c:pt>
                <c:pt idx="3017">
                  <c:v>-0.05</c:v>
                </c:pt>
                <c:pt idx="3018">
                  <c:v>-0.02</c:v>
                </c:pt>
                <c:pt idx="3019">
                  <c:v>-0.02</c:v>
                </c:pt>
                <c:pt idx="3020">
                  <c:v>-0.02</c:v>
                </c:pt>
                <c:pt idx="3021">
                  <c:v>-0.02</c:v>
                </c:pt>
                <c:pt idx="3022">
                  <c:v>-0.03</c:v>
                </c:pt>
                <c:pt idx="3023">
                  <c:v>-0.04</c:v>
                </c:pt>
                <c:pt idx="3024">
                  <c:v>-0.03</c:v>
                </c:pt>
                <c:pt idx="3025">
                  <c:v>-0.03</c:v>
                </c:pt>
                <c:pt idx="3026">
                  <c:v>-0.03</c:v>
                </c:pt>
                <c:pt idx="3027">
                  <c:v>-0.01</c:v>
                </c:pt>
                <c:pt idx="3028">
                  <c:v>-0.01</c:v>
                </c:pt>
                <c:pt idx="3029" formatCode="0.00">
                  <c:v>0</c:v>
                </c:pt>
                <c:pt idx="3030" formatCode="0.00">
                  <c:v>-0.01</c:v>
                </c:pt>
                <c:pt idx="3031" formatCode="0.00">
                  <c:v>0</c:v>
                </c:pt>
                <c:pt idx="3032" formatCode="0.00">
                  <c:v>-0.01</c:v>
                </c:pt>
                <c:pt idx="3033" formatCode="0.00">
                  <c:v>0</c:v>
                </c:pt>
                <c:pt idx="3034" formatCode="0.00">
                  <c:v>0</c:v>
                </c:pt>
                <c:pt idx="3035" formatCode="0.00">
                  <c:v>-0.01</c:v>
                </c:pt>
                <c:pt idx="3036" formatCode="0.00">
                  <c:v>0</c:v>
                </c:pt>
                <c:pt idx="3037" formatCode="0.00">
                  <c:v>0</c:v>
                </c:pt>
                <c:pt idx="3038" formatCode="0.00">
                  <c:v>-0.01</c:v>
                </c:pt>
                <c:pt idx="3039" formatCode="0.00">
                  <c:v>0</c:v>
                </c:pt>
                <c:pt idx="3040" formatCode="0.00">
                  <c:v>0</c:v>
                </c:pt>
                <c:pt idx="3041" formatCode="0.00">
                  <c:v>0</c:v>
                </c:pt>
                <c:pt idx="3042" formatCode="0.00">
                  <c:v>0.01</c:v>
                </c:pt>
                <c:pt idx="3043" formatCode="0.00">
                  <c:v>0</c:v>
                </c:pt>
                <c:pt idx="3044" formatCode="0.00">
                  <c:v>0.03</c:v>
                </c:pt>
                <c:pt idx="3045" formatCode="0.00">
                  <c:v>0.02</c:v>
                </c:pt>
                <c:pt idx="3046" formatCode="0.00">
                  <c:v>0.02</c:v>
                </c:pt>
                <c:pt idx="3047" formatCode="0.00">
                  <c:v>0.03</c:v>
                </c:pt>
                <c:pt idx="3048" formatCode="0.00">
                  <c:v>0.03</c:v>
                </c:pt>
                <c:pt idx="3049" formatCode="0.00">
                  <c:v>0.03</c:v>
                </c:pt>
                <c:pt idx="3050" formatCode="0.00">
                  <c:v>0.03</c:v>
                </c:pt>
                <c:pt idx="3051" formatCode="0.00">
                  <c:v>0.03</c:v>
                </c:pt>
                <c:pt idx="3052" formatCode="0.00">
                  <c:v>0.06</c:v>
                </c:pt>
                <c:pt idx="3053" formatCode="0.00">
                  <c:v>0.08</c:v>
                </c:pt>
                <c:pt idx="3054" formatCode="0.00">
                  <c:v>0.08</c:v>
                </c:pt>
                <c:pt idx="3055" formatCode="0.00">
                  <c:v>0.08</c:v>
                </c:pt>
                <c:pt idx="3056" formatCode="0.00">
                  <c:v>0.08</c:v>
                </c:pt>
                <c:pt idx="3057" formatCode="0.00">
                  <c:v>0.08</c:v>
                </c:pt>
                <c:pt idx="3058" formatCode="0.00">
                  <c:v>0.08</c:v>
                </c:pt>
                <c:pt idx="3059" formatCode="0.00">
                  <c:v>0.14000000000000001</c:v>
                </c:pt>
                <c:pt idx="3060" formatCode="0.00">
                  <c:v>0.24</c:v>
                </c:pt>
                <c:pt idx="3061" formatCode="0.00">
                  <c:v>0.44</c:v>
                </c:pt>
                <c:pt idx="3062" formatCode="0.00">
                  <c:v>0.41</c:v>
                </c:pt>
                <c:pt idx="3063" formatCode="0.00">
                  <c:v>0.35</c:v>
                </c:pt>
                <c:pt idx="3064" formatCode="0.00">
                  <c:v>0.36</c:v>
                </c:pt>
                <c:pt idx="3065" formatCode="0.00">
                  <c:v>0.31</c:v>
                </c:pt>
                <c:pt idx="3066" formatCode="0.00">
                  <c:v>0.28999999999999998</c:v>
                </c:pt>
                <c:pt idx="3067" formatCode="0.00">
                  <c:v>0.28999999999999998</c:v>
                </c:pt>
                <c:pt idx="3068" formatCode="0.00">
                  <c:v>0.28999999999999998</c:v>
                </c:pt>
                <c:pt idx="3069" formatCode="0.00">
                  <c:v>0.3</c:v>
                </c:pt>
                <c:pt idx="3070" formatCode="0.00">
                  <c:v>0.28999999999999998</c:v>
                </c:pt>
                <c:pt idx="3071">
                  <c:v>0.28999999999999998</c:v>
                </c:pt>
                <c:pt idx="3072">
                  <c:v>0.28999999999999998</c:v>
                </c:pt>
                <c:pt idx="3073">
                  <c:v>0.28999999999999998</c:v>
                </c:pt>
                <c:pt idx="3074">
                  <c:v>0.34</c:v>
                </c:pt>
                <c:pt idx="3075">
                  <c:v>0.34</c:v>
                </c:pt>
                <c:pt idx="3076">
                  <c:v>0.27</c:v>
                </c:pt>
                <c:pt idx="3077">
                  <c:v>0.3</c:v>
                </c:pt>
                <c:pt idx="3078">
                  <c:v>0.34</c:v>
                </c:pt>
                <c:pt idx="3079">
                  <c:v>0.39</c:v>
                </c:pt>
                <c:pt idx="3080">
                  <c:v>0.43</c:v>
                </c:pt>
                <c:pt idx="3081">
                  <c:v>0.46</c:v>
                </c:pt>
                <c:pt idx="3082">
                  <c:v>0.57999999999999996</c:v>
                </c:pt>
                <c:pt idx="3083">
                  <c:v>0.63</c:v>
                </c:pt>
                <c:pt idx="3084">
                  <c:v>0.61</c:v>
                </c:pt>
                <c:pt idx="3085">
                  <c:v>0.62</c:v>
                </c:pt>
                <c:pt idx="3086">
                  <c:v>0.62</c:v>
                </c:pt>
                <c:pt idx="3087">
                  <c:v>0.7</c:v>
                </c:pt>
                <c:pt idx="3088">
                  <c:v>0.6</c:v>
                </c:pt>
                <c:pt idx="3089">
                  <c:v>0.6</c:v>
                </c:pt>
                <c:pt idx="3090">
                  <c:v>0.6</c:v>
                </c:pt>
                <c:pt idx="3091">
                  <c:v>0.77</c:v>
                </c:pt>
                <c:pt idx="3092">
                  <c:v>0.77</c:v>
                </c:pt>
                <c:pt idx="3093">
                  <c:v>0.9</c:v>
                </c:pt>
                <c:pt idx="3094">
                  <c:v>0.95</c:v>
                </c:pt>
                <c:pt idx="3095">
                  <c:v>1.1000000000000001</c:v>
                </c:pt>
                <c:pt idx="3096">
                  <c:v>1.1399999999999999</c:v>
                </c:pt>
                <c:pt idx="3097">
                  <c:v>1.2</c:v>
                </c:pt>
                <c:pt idx="3098">
                  <c:v>1.38</c:v>
                </c:pt>
                <c:pt idx="3099">
                  <c:v>1.1299999999999999</c:v>
                </c:pt>
                <c:pt idx="3100">
                  <c:v>1.18</c:v>
                </c:pt>
                <c:pt idx="3101">
                  <c:v>1.1000000000000001</c:v>
                </c:pt>
                <c:pt idx="3102">
                  <c:v>1.1000000000000001</c:v>
                </c:pt>
                <c:pt idx="3103">
                  <c:v>1.1000000000000001</c:v>
                </c:pt>
                <c:pt idx="3104">
                  <c:v>1.07</c:v>
                </c:pt>
                <c:pt idx="3105">
                  <c:v>1.06</c:v>
                </c:pt>
                <c:pt idx="3106">
                  <c:v>1.06</c:v>
                </c:pt>
                <c:pt idx="3107">
                  <c:v>1.06</c:v>
                </c:pt>
                <c:pt idx="3108">
                  <c:v>0.95</c:v>
                </c:pt>
                <c:pt idx="3109">
                  <c:v>0.95</c:v>
                </c:pt>
                <c:pt idx="3110">
                  <c:v>0.95</c:v>
                </c:pt>
                <c:pt idx="3111">
                  <c:v>0.93</c:v>
                </c:pt>
                <c:pt idx="3112">
                  <c:v>0.95</c:v>
                </c:pt>
                <c:pt idx="3113">
                  <c:v>0.95</c:v>
                </c:pt>
                <c:pt idx="3114">
                  <c:v>0.95</c:v>
                </c:pt>
                <c:pt idx="3115">
                  <c:v>0.95</c:v>
                </c:pt>
                <c:pt idx="3116">
                  <c:v>0.95</c:v>
                </c:pt>
                <c:pt idx="3117">
                  <c:v>0.95</c:v>
                </c:pt>
                <c:pt idx="3118">
                  <c:v>0.89</c:v>
                </c:pt>
                <c:pt idx="3119">
                  <c:v>0.77</c:v>
                </c:pt>
                <c:pt idx="3120">
                  <c:v>0.76</c:v>
                </c:pt>
                <c:pt idx="3121">
                  <c:v>0.76</c:v>
                </c:pt>
                <c:pt idx="3122">
                  <c:v>0.76</c:v>
                </c:pt>
                <c:pt idx="3123">
                  <c:v>0.76</c:v>
                </c:pt>
                <c:pt idx="3124">
                  <c:v>0.76</c:v>
                </c:pt>
                <c:pt idx="3125">
                  <c:v>0.76</c:v>
                </c:pt>
                <c:pt idx="3126">
                  <c:v>0.76</c:v>
                </c:pt>
                <c:pt idx="3127">
                  <c:v>0.76</c:v>
                </c:pt>
                <c:pt idx="3128">
                  <c:v>0.76</c:v>
                </c:pt>
                <c:pt idx="3129">
                  <c:v>0.84</c:v>
                </c:pt>
                <c:pt idx="3130">
                  <c:v>0.78</c:v>
                </c:pt>
                <c:pt idx="3131">
                  <c:v>0.8</c:v>
                </c:pt>
                <c:pt idx="3132">
                  <c:v>0.72</c:v>
                </c:pt>
                <c:pt idx="3133">
                  <c:v>0.72</c:v>
                </c:pt>
                <c:pt idx="3134">
                  <c:v>0.72</c:v>
                </c:pt>
                <c:pt idx="3135">
                  <c:v>0.73</c:v>
                </c:pt>
                <c:pt idx="3136">
                  <c:v>0.7</c:v>
                </c:pt>
                <c:pt idx="3137">
                  <c:v>0.71</c:v>
                </c:pt>
                <c:pt idx="3138">
                  <c:v>0.7</c:v>
                </c:pt>
                <c:pt idx="3139">
                  <c:v>0.72</c:v>
                </c:pt>
                <c:pt idx="3140">
                  <c:v>0.73</c:v>
                </c:pt>
                <c:pt idx="3141">
                  <c:v>0.64</c:v>
                </c:pt>
                <c:pt idx="3142">
                  <c:v>0.66</c:v>
                </c:pt>
                <c:pt idx="3143">
                  <c:v>0.66</c:v>
                </c:pt>
                <c:pt idx="3144">
                  <c:v>0.64</c:v>
                </c:pt>
                <c:pt idx="3145">
                  <c:v>0.64</c:v>
                </c:pt>
                <c:pt idx="3146">
                  <c:v>0.65</c:v>
                </c:pt>
                <c:pt idx="3147">
                  <c:v>0.54</c:v>
                </c:pt>
                <c:pt idx="3148">
                  <c:v>0.51</c:v>
                </c:pt>
                <c:pt idx="3149">
                  <c:v>0.13</c:v>
                </c:pt>
                <c:pt idx="3150">
                  <c:v>0.14000000000000001</c:v>
                </c:pt>
                <c:pt idx="3151">
                  <c:v>0.19</c:v>
                </c:pt>
                <c:pt idx="3152">
                  <c:v>0.19</c:v>
                </c:pt>
                <c:pt idx="3153">
                  <c:v>0.18</c:v>
                </c:pt>
                <c:pt idx="3154">
                  <c:v>0.15</c:v>
                </c:pt>
                <c:pt idx="3155">
                  <c:v>0.15</c:v>
                </c:pt>
                <c:pt idx="3156">
                  <c:v>0.15</c:v>
                </c:pt>
                <c:pt idx="3157">
                  <c:v>0.15</c:v>
                </c:pt>
                <c:pt idx="3158">
                  <c:v>0.15</c:v>
                </c:pt>
                <c:pt idx="3159">
                  <c:v>0.15</c:v>
                </c:pt>
                <c:pt idx="3160">
                  <c:v>0.15</c:v>
                </c:pt>
                <c:pt idx="3161">
                  <c:v>0.15</c:v>
                </c:pt>
                <c:pt idx="3162">
                  <c:v>0.28000000000000003</c:v>
                </c:pt>
                <c:pt idx="3163">
                  <c:v>0.28999999999999998</c:v>
                </c:pt>
                <c:pt idx="3164">
                  <c:v>0.3</c:v>
                </c:pt>
                <c:pt idx="3165">
                  <c:v>0.3</c:v>
                </c:pt>
                <c:pt idx="3166">
                  <c:v>0.31</c:v>
                </c:pt>
                <c:pt idx="3167">
                  <c:v>0.31</c:v>
                </c:pt>
                <c:pt idx="3168">
                  <c:v>0.28999999999999998</c:v>
                </c:pt>
                <c:pt idx="3169">
                  <c:v>0.28999999999999998</c:v>
                </c:pt>
                <c:pt idx="3170">
                  <c:v>0.28999999999999998</c:v>
                </c:pt>
                <c:pt idx="3171">
                  <c:v>0.28999999999999998</c:v>
                </c:pt>
                <c:pt idx="3172">
                  <c:v>0.28999999999999998</c:v>
                </c:pt>
                <c:pt idx="3173">
                  <c:v>0.3</c:v>
                </c:pt>
                <c:pt idx="3174">
                  <c:v>0.28000000000000003</c:v>
                </c:pt>
                <c:pt idx="3175">
                  <c:v>0.28000000000000003</c:v>
                </c:pt>
                <c:pt idx="3176">
                  <c:v>0.27</c:v>
                </c:pt>
                <c:pt idx="3177">
                  <c:v>0.28999999999999998</c:v>
                </c:pt>
                <c:pt idx="3178">
                  <c:v>0.3</c:v>
                </c:pt>
                <c:pt idx="3179">
                  <c:v>0.3</c:v>
                </c:pt>
                <c:pt idx="3180">
                  <c:v>0.3</c:v>
                </c:pt>
                <c:pt idx="3181">
                  <c:v>0.3</c:v>
                </c:pt>
                <c:pt idx="3182">
                  <c:v>0.3</c:v>
                </c:pt>
                <c:pt idx="3183">
                  <c:v>0.31</c:v>
                </c:pt>
                <c:pt idx="3184">
                  <c:v>0.3</c:v>
                </c:pt>
                <c:pt idx="3185">
                  <c:v>0.3</c:v>
                </c:pt>
                <c:pt idx="3186">
                  <c:v>0.3</c:v>
                </c:pt>
                <c:pt idx="3187">
                  <c:v>0.3</c:v>
                </c:pt>
                <c:pt idx="3188">
                  <c:v>0.3</c:v>
                </c:pt>
                <c:pt idx="3189">
                  <c:v>0.3</c:v>
                </c:pt>
                <c:pt idx="3190">
                  <c:v>0.3</c:v>
                </c:pt>
                <c:pt idx="3191">
                  <c:v>0.31</c:v>
                </c:pt>
                <c:pt idx="3192">
                  <c:v>0.31</c:v>
                </c:pt>
                <c:pt idx="3193">
                  <c:v>0.31</c:v>
                </c:pt>
                <c:pt idx="3194">
                  <c:v>0.31</c:v>
                </c:pt>
                <c:pt idx="3195">
                  <c:v>0.31</c:v>
                </c:pt>
                <c:pt idx="3196">
                  <c:v>0.31</c:v>
                </c:pt>
                <c:pt idx="3197">
                  <c:v>0.31</c:v>
                </c:pt>
                <c:pt idx="3198">
                  <c:v>0.31</c:v>
                </c:pt>
                <c:pt idx="3199">
                  <c:v>0.31</c:v>
                </c:pt>
                <c:pt idx="3200">
                  <c:v>0.31</c:v>
                </c:pt>
                <c:pt idx="3201">
                  <c:v>0.31</c:v>
                </c:pt>
                <c:pt idx="3202">
                  <c:v>0.31</c:v>
                </c:pt>
                <c:pt idx="3203">
                  <c:v>0.33</c:v>
                </c:pt>
                <c:pt idx="3204">
                  <c:v>0.34</c:v>
                </c:pt>
                <c:pt idx="3205">
                  <c:v>0.33</c:v>
                </c:pt>
                <c:pt idx="3206">
                  <c:v>0.32</c:v>
                </c:pt>
                <c:pt idx="3207">
                  <c:v>0.33</c:v>
                </c:pt>
                <c:pt idx="3208">
                  <c:v>0.33</c:v>
                </c:pt>
                <c:pt idx="3209">
                  <c:v>0.33</c:v>
                </c:pt>
                <c:pt idx="3210">
                  <c:v>0.33</c:v>
                </c:pt>
                <c:pt idx="3211">
                  <c:v>0.35</c:v>
                </c:pt>
                <c:pt idx="3212">
                  <c:v>0.49</c:v>
                </c:pt>
                <c:pt idx="3213">
                  <c:v>0.5</c:v>
                </c:pt>
                <c:pt idx="3214">
                  <c:v>0.51</c:v>
                </c:pt>
                <c:pt idx="3215">
                  <c:v>0.46</c:v>
                </c:pt>
                <c:pt idx="3216">
                  <c:v>0.47</c:v>
                </c:pt>
                <c:pt idx="3217">
                  <c:v>0.49</c:v>
                </c:pt>
                <c:pt idx="3218">
                  <c:v>0.48</c:v>
                </c:pt>
                <c:pt idx="3219">
                  <c:v>0.46</c:v>
                </c:pt>
                <c:pt idx="3220">
                  <c:v>0.46</c:v>
                </c:pt>
                <c:pt idx="3221">
                  <c:v>0.46</c:v>
                </c:pt>
                <c:pt idx="3222">
                  <c:v>0.45</c:v>
                </c:pt>
                <c:pt idx="3223">
                  <c:v>0.45</c:v>
                </c:pt>
                <c:pt idx="3224">
                  <c:v>0.45</c:v>
                </c:pt>
                <c:pt idx="3225">
                  <c:v>0.45</c:v>
                </c:pt>
                <c:pt idx="3226">
                  <c:v>0.44</c:v>
                </c:pt>
                <c:pt idx="3227">
                  <c:v>0.44</c:v>
                </c:pt>
                <c:pt idx="3228">
                  <c:v>0.44</c:v>
                </c:pt>
                <c:pt idx="3229">
                  <c:v>0.44</c:v>
                </c:pt>
                <c:pt idx="3230">
                  <c:v>0.44</c:v>
                </c:pt>
                <c:pt idx="3231">
                  <c:v>0.44</c:v>
                </c:pt>
                <c:pt idx="3232">
                  <c:v>0.44</c:v>
                </c:pt>
                <c:pt idx="3233">
                  <c:v>0.45</c:v>
                </c:pt>
                <c:pt idx="3234">
                  <c:v>0.44</c:v>
                </c:pt>
                <c:pt idx="3235">
                  <c:v>0.45</c:v>
                </c:pt>
                <c:pt idx="3236">
                  <c:v>0.45</c:v>
                </c:pt>
                <c:pt idx="3237">
                  <c:v>0.44</c:v>
                </c:pt>
                <c:pt idx="3238">
                  <c:v>0.44</c:v>
                </c:pt>
                <c:pt idx="3239">
                  <c:v>0.44</c:v>
                </c:pt>
                <c:pt idx="3240">
                  <c:v>0.45</c:v>
                </c:pt>
                <c:pt idx="3241">
                  <c:v>0.45</c:v>
                </c:pt>
                <c:pt idx="3242">
                  <c:v>0.45</c:v>
                </c:pt>
                <c:pt idx="3243">
                  <c:v>0.42</c:v>
                </c:pt>
                <c:pt idx="3244">
                  <c:v>0.44</c:v>
                </c:pt>
                <c:pt idx="3245">
                  <c:v>0.44</c:v>
                </c:pt>
                <c:pt idx="3246">
                  <c:v>0.36</c:v>
                </c:pt>
                <c:pt idx="3247">
                  <c:v>0.36</c:v>
                </c:pt>
                <c:pt idx="3248">
                  <c:v>0.36</c:v>
                </c:pt>
                <c:pt idx="3249">
                  <c:v>0.36</c:v>
                </c:pt>
                <c:pt idx="3250">
                  <c:v>0.34</c:v>
                </c:pt>
                <c:pt idx="3251">
                  <c:v>0.39</c:v>
                </c:pt>
                <c:pt idx="3252">
                  <c:v>0.37</c:v>
                </c:pt>
                <c:pt idx="3253">
                  <c:v>0.39</c:v>
                </c:pt>
                <c:pt idx="3254">
                  <c:v>0.39</c:v>
                </c:pt>
                <c:pt idx="3255">
                  <c:v>0.41</c:v>
                </c:pt>
                <c:pt idx="3256">
                  <c:v>0.3</c:v>
                </c:pt>
                <c:pt idx="3257">
                  <c:v>0.3</c:v>
                </c:pt>
                <c:pt idx="3258">
                  <c:v>0.28999999999999998</c:v>
                </c:pt>
                <c:pt idx="3259">
                  <c:v>0.28999999999999998</c:v>
                </c:pt>
                <c:pt idx="3260">
                  <c:v>0.28999999999999998</c:v>
                </c:pt>
                <c:pt idx="3261">
                  <c:v>0.28999999999999998</c:v>
                </c:pt>
                <c:pt idx="3262">
                  <c:v>0.28999999999999998</c:v>
                </c:pt>
                <c:pt idx="3263">
                  <c:v>0.28999999999999998</c:v>
                </c:pt>
                <c:pt idx="3264">
                  <c:v>0.28999999999999998</c:v>
                </c:pt>
                <c:pt idx="3265">
                  <c:v>0.28999999999999998</c:v>
                </c:pt>
                <c:pt idx="3266">
                  <c:v>0.28999999999999998</c:v>
                </c:pt>
                <c:pt idx="3267">
                  <c:v>0.3</c:v>
                </c:pt>
                <c:pt idx="3268">
                  <c:v>0.31</c:v>
                </c:pt>
                <c:pt idx="3269">
                  <c:v>0.3</c:v>
                </c:pt>
                <c:pt idx="3270">
                  <c:v>0.3</c:v>
                </c:pt>
                <c:pt idx="3271">
                  <c:v>0.3</c:v>
                </c:pt>
                <c:pt idx="3272">
                  <c:v>0.28999999999999998</c:v>
                </c:pt>
                <c:pt idx="3273">
                  <c:v>0.28999999999999998</c:v>
                </c:pt>
                <c:pt idx="3274">
                  <c:v>0.28999999999999998</c:v>
                </c:pt>
                <c:pt idx="3275">
                  <c:v>0.28999999999999998</c:v>
                </c:pt>
                <c:pt idx="3276">
                  <c:v>0.28999999999999998</c:v>
                </c:pt>
                <c:pt idx="3277">
                  <c:v>0.28000000000000003</c:v>
                </c:pt>
                <c:pt idx="3278">
                  <c:v>0.28000000000000003</c:v>
                </c:pt>
                <c:pt idx="3279">
                  <c:v>0.28000000000000003</c:v>
                </c:pt>
                <c:pt idx="3280">
                  <c:v>0.28000000000000003</c:v>
                </c:pt>
                <c:pt idx="3281">
                  <c:v>0.28000000000000003</c:v>
                </c:pt>
                <c:pt idx="3282">
                  <c:v>0.28000000000000003</c:v>
                </c:pt>
                <c:pt idx="3283">
                  <c:v>0.28000000000000003</c:v>
                </c:pt>
                <c:pt idx="3284">
                  <c:v>0.28000000000000003</c:v>
                </c:pt>
                <c:pt idx="3285">
                  <c:v>0.28000000000000003</c:v>
                </c:pt>
                <c:pt idx="3286">
                  <c:v>0.28000000000000003</c:v>
                </c:pt>
                <c:pt idx="3287">
                  <c:v>0.28000000000000003</c:v>
                </c:pt>
                <c:pt idx="3288">
                  <c:v>0.28000000000000003</c:v>
                </c:pt>
                <c:pt idx="3289">
                  <c:v>0.28000000000000003</c:v>
                </c:pt>
                <c:pt idx="3290">
                  <c:v>0.28000000000000003</c:v>
                </c:pt>
                <c:pt idx="3291">
                  <c:v>0.28000000000000003</c:v>
                </c:pt>
                <c:pt idx="3292">
                  <c:v>0.28000000000000003</c:v>
                </c:pt>
                <c:pt idx="3293">
                  <c:v>0.28000000000000003</c:v>
                </c:pt>
                <c:pt idx="3294">
                  <c:v>0.34</c:v>
                </c:pt>
                <c:pt idx="3295">
                  <c:v>0.34</c:v>
                </c:pt>
                <c:pt idx="3296">
                  <c:v>0.34</c:v>
                </c:pt>
                <c:pt idx="3297">
                  <c:v>0.34</c:v>
                </c:pt>
                <c:pt idx="3298">
                  <c:v>0.34</c:v>
                </c:pt>
                <c:pt idx="3299">
                  <c:v>0.34</c:v>
                </c:pt>
                <c:pt idx="3300">
                  <c:v>0.36</c:v>
                </c:pt>
                <c:pt idx="3301">
                  <c:v>0.36</c:v>
                </c:pt>
                <c:pt idx="3302">
                  <c:v>0.36</c:v>
                </c:pt>
                <c:pt idx="3303">
                  <c:v>0.34</c:v>
                </c:pt>
                <c:pt idx="3304">
                  <c:v>0.35</c:v>
                </c:pt>
                <c:pt idx="3305">
                  <c:v>0.35</c:v>
                </c:pt>
                <c:pt idx="3306">
                  <c:v>0.35</c:v>
                </c:pt>
                <c:pt idx="3307">
                  <c:v>0.35</c:v>
                </c:pt>
                <c:pt idx="3308">
                  <c:v>0.36</c:v>
                </c:pt>
                <c:pt idx="3309">
                  <c:v>0.35</c:v>
                </c:pt>
                <c:pt idx="3310">
                  <c:v>0.36</c:v>
                </c:pt>
                <c:pt idx="3311">
                  <c:v>0.43</c:v>
                </c:pt>
                <c:pt idx="3312">
                  <c:v>0.43</c:v>
                </c:pt>
                <c:pt idx="3313">
                  <c:v>0.47</c:v>
                </c:pt>
                <c:pt idx="3314">
                  <c:v>0.47</c:v>
                </c:pt>
                <c:pt idx="3315">
                  <c:v>0.48</c:v>
                </c:pt>
                <c:pt idx="3316">
                  <c:v>0.48</c:v>
                </c:pt>
                <c:pt idx="3317">
                  <c:v>0.48</c:v>
                </c:pt>
                <c:pt idx="3318">
                  <c:v>0.55000000000000004</c:v>
                </c:pt>
                <c:pt idx="3319">
                  <c:v>0.54</c:v>
                </c:pt>
                <c:pt idx="3320">
                  <c:v>0.61</c:v>
                </c:pt>
                <c:pt idx="3321">
                  <c:v>0.69</c:v>
                </c:pt>
                <c:pt idx="3322">
                  <c:v>0.69</c:v>
                </c:pt>
                <c:pt idx="3323">
                  <c:v>0.64</c:v>
                </c:pt>
                <c:pt idx="3324">
                  <c:v>0.64</c:v>
                </c:pt>
                <c:pt idx="3325">
                  <c:v>0.64</c:v>
                </c:pt>
                <c:pt idx="3326">
                  <c:v>0.64</c:v>
                </c:pt>
                <c:pt idx="3327">
                  <c:v>0.64</c:v>
                </c:pt>
                <c:pt idx="3328">
                  <c:v>0.67</c:v>
                </c:pt>
                <c:pt idx="3329">
                  <c:v>0.67</c:v>
                </c:pt>
                <c:pt idx="3330">
                  <c:v>0.67</c:v>
                </c:pt>
                <c:pt idx="3331">
                  <c:v>0.67</c:v>
                </c:pt>
                <c:pt idx="3332">
                  <c:v>0.67</c:v>
                </c:pt>
                <c:pt idx="3333">
                  <c:v>0.68</c:v>
                </c:pt>
                <c:pt idx="3334">
                  <c:v>0.56999999999999995</c:v>
                </c:pt>
                <c:pt idx="3335">
                  <c:v>0.56000000000000005</c:v>
                </c:pt>
                <c:pt idx="3336">
                  <c:v>0.56000000000000005</c:v>
                </c:pt>
                <c:pt idx="3337">
                  <c:v>0.56000000000000005</c:v>
                </c:pt>
                <c:pt idx="3338">
                  <c:v>0.56000000000000005</c:v>
                </c:pt>
                <c:pt idx="3339">
                  <c:v>0.56999999999999995</c:v>
                </c:pt>
                <c:pt idx="3340">
                  <c:v>0.56000000000000005</c:v>
                </c:pt>
                <c:pt idx="3341">
                  <c:v>0.56000000000000005</c:v>
                </c:pt>
                <c:pt idx="3342">
                  <c:v>0.57999999999999996</c:v>
                </c:pt>
                <c:pt idx="3343">
                  <c:v>0.61</c:v>
                </c:pt>
                <c:pt idx="3344">
                  <c:v>0.61</c:v>
                </c:pt>
                <c:pt idx="3345">
                  <c:v>0.61</c:v>
                </c:pt>
                <c:pt idx="3346">
                  <c:v>0.61</c:v>
                </c:pt>
                <c:pt idx="3347">
                  <c:v>0.61</c:v>
                </c:pt>
                <c:pt idx="3348">
                  <c:v>0.61</c:v>
                </c:pt>
                <c:pt idx="3349">
                  <c:v>0.61</c:v>
                </c:pt>
                <c:pt idx="3350">
                  <c:v>0.61</c:v>
                </c:pt>
                <c:pt idx="3351">
                  <c:v>0.61</c:v>
                </c:pt>
                <c:pt idx="3352">
                  <c:v>0.61</c:v>
                </c:pt>
                <c:pt idx="3353">
                  <c:v>0.61</c:v>
                </c:pt>
                <c:pt idx="3354">
                  <c:v>0.61</c:v>
                </c:pt>
                <c:pt idx="3355">
                  <c:v>0.61</c:v>
                </c:pt>
                <c:pt idx="3356">
                  <c:v>0.6</c:v>
                </c:pt>
                <c:pt idx="3357">
                  <c:v>0.6</c:v>
                </c:pt>
                <c:pt idx="3358">
                  <c:v>0.6</c:v>
                </c:pt>
                <c:pt idx="3359">
                  <c:v>0.49</c:v>
                </c:pt>
                <c:pt idx="3360">
                  <c:v>0.49</c:v>
                </c:pt>
                <c:pt idx="3361">
                  <c:v>0.49</c:v>
                </c:pt>
                <c:pt idx="3362">
                  <c:v>0.49</c:v>
                </c:pt>
                <c:pt idx="3363">
                  <c:v>0.49</c:v>
                </c:pt>
                <c:pt idx="3364">
                  <c:v>0.39</c:v>
                </c:pt>
              </c:numCache>
            </c:numRef>
          </c:val>
          <c:smooth val="0"/>
          <c:extLst>
            <c:ext xmlns:c16="http://schemas.microsoft.com/office/drawing/2014/chart" uri="{C3380CC4-5D6E-409C-BE32-E72D297353CC}">
              <c16:uniqueId val="{00000001-E852-43F7-8258-0B258591D098}"/>
            </c:ext>
          </c:extLst>
        </c:ser>
        <c:dLbls>
          <c:showLegendKey val="0"/>
          <c:showVal val="0"/>
          <c:showCatName val="0"/>
          <c:showSerName val="0"/>
          <c:showPercent val="0"/>
          <c:showBubbleSize val="0"/>
        </c:dLbls>
        <c:marker val="1"/>
        <c:smooth val="0"/>
        <c:axId val="1587870248"/>
        <c:axId val="1587868936"/>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E852-43F7-8258-0B258591D098}"/>
            </c:ext>
          </c:extLst>
        </c:ser>
        <c:dLbls>
          <c:showLegendKey val="0"/>
          <c:showVal val="0"/>
          <c:showCatName val="0"/>
          <c:showSerName val="0"/>
          <c:showPercent val="0"/>
          <c:showBubbleSize val="0"/>
        </c:dLbls>
        <c:marker val="1"/>
        <c:smooth val="0"/>
        <c:axId val="1149078512"/>
        <c:axId val="1149088024"/>
      </c:lineChart>
      <c:dateAx>
        <c:axId val="1587870248"/>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crossAx val="1587868936"/>
        <c:crosses val="autoZero"/>
        <c:auto val="1"/>
        <c:lblOffset val="100"/>
        <c:baseTimeUnit val="days"/>
      </c:dateAx>
      <c:valAx>
        <c:axId val="1587868936"/>
        <c:scaling>
          <c:orientation val="minMax"/>
          <c:min val="-1"/>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121275789893352"/>
              <c:y val="4.08732246295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587870248"/>
        <c:crosses val="autoZero"/>
        <c:crossBetween val="between"/>
      </c:valAx>
      <c:valAx>
        <c:axId val="1149088024"/>
        <c:scaling>
          <c:orientation val="minMax"/>
          <c:max val="14"/>
          <c:min val="-2"/>
        </c:scaling>
        <c:delete val="1"/>
        <c:axPos val="r"/>
        <c:numFmt formatCode="#\ ##0" sourceLinked="0"/>
        <c:majorTickMark val="out"/>
        <c:minorTickMark val="none"/>
        <c:tickLblPos val="nextTo"/>
        <c:crossAx val="1149078512"/>
        <c:crosses val="max"/>
        <c:crossBetween val="between"/>
        <c:majorUnit val="2"/>
      </c:valAx>
      <c:catAx>
        <c:axId val="1149078512"/>
        <c:scaling>
          <c:orientation val="minMax"/>
        </c:scaling>
        <c:delete val="1"/>
        <c:axPos val="b"/>
        <c:majorTickMark val="out"/>
        <c:minorTickMark val="none"/>
        <c:tickLblPos val="nextTo"/>
        <c:crossAx val="11490880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5411236111111117"/>
          <c:y val="4.9471843417323025E-2"/>
          <c:w val="0.37268027777777779"/>
          <c:h val="0.62084583916786107"/>
        </c:manualLayout>
      </c:layout>
      <c:lineChart>
        <c:grouping val="standard"/>
        <c:varyColors val="0"/>
        <c:ser>
          <c:idx val="5"/>
          <c:order val="5"/>
          <c:tx>
            <c:strRef>
              <c:f>'63_ábra_chart'!$I$9</c:f>
              <c:strCache>
                <c:ptCount val="1"/>
              </c:strCache>
            </c:strRef>
          </c:tx>
          <c:spPr>
            <a:ln w="28575" cap="rnd">
              <a:solidFill>
                <a:schemeClr val="accent6"/>
              </a:solidFill>
              <a:round/>
            </a:ln>
            <a:effectLst/>
          </c:spPr>
          <c:marker>
            <c:symbol val="none"/>
          </c:marker>
          <c:cat>
            <c:strRef>
              <c:f>'63_ábra_chart'!$J$2789:$J$3374</c:f>
              <c:strCache>
                <c:ptCount val="577"/>
                <c:pt idx="0">
                  <c:v>2019.jan.</c:v>
                </c:pt>
                <c:pt idx="42">
                  <c:v>márc.</c:v>
                </c:pt>
                <c:pt idx="82">
                  <c:v>máj.</c:v>
                </c:pt>
                <c:pt idx="123">
                  <c:v>júli.</c:v>
                </c:pt>
                <c:pt idx="173">
                  <c:v>szept.</c:v>
                </c:pt>
                <c:pt idx="210">
                  <c:v>nov.</c:v>
                </c:pt>
                <c:pt idx="250">
                  <c:v>2020.jan.</c:v>
                </c:pt>
                <c:pt idx="292">
                  <c:v>márc.</c:v>
                </c:pt>
                <c:pt idx="334">
                  <c:v>máj.</c:v>
                </c:pt>
                <c:pt idx="375">
                  <c:v>júli.</c:v>
                </c:pt>
                <c:pt idx="418">
                  <c:v>szept.</c:v>
                </c:pt>
                <c:pt idx="461">
                  <c:v>nov.</c:v>
                </c:pt>
                <c:pt idx="504">
                  <c:v>2021.jan.</c:v>
                </c:pt>
                <c:pt idx="544">
                  <c:v>márc.</c:v>
                </c:pt>
                <c:pt idx="576">
                  <c:v>ápr.</c:v>
                </c:pt>
              </c:strCache>
            </c:strRef>
          </c:cat>
          <c:val>
            <c:numRef>
              <c:f>'63_ábra_chart'!$I$2789:$I$3108</c:f>
              <c:numCache>
                <c:formatCode>yyyy\-mm\-dd;@</c:formatCode>
                <c:ptCount val="320"/>
                <c:pt idx="0" formatCode="@">
                  <c:v>0</c:v>
                </c:pt>
                <c:pt idx="42">
                  <c:v>0</c:v>
                </c:pt>
                <c:pt idx="82" formatCode="General">
                  <c:v>0</c:v>
                </c:pt>
                <c:pt idx="123" formatCode="General">
                  <c:v>0</c:v>
                </c:pt>
                <c:pt idx="173" formatCode="General">
                  <c:v>0</c:v>
                </c:pt>
                <c:pt idx="210" formatCode="General">
                  <c:v>0</c:v>
                </c:pt>
                <c:pt idx="250" formatCode="@">
                  <c:v>0</c:v>
                </c:pt>
                <c:pt idx="292" formatCode="General">
                  <c:v>0</c:v>
                </c:pt>
              </c:numCache>
            </c:numRef>
          </c:val>
          <c:smooth val="0"/>
          <c:extLst>
            <c:ext xmlns:c16="http://schemas.microsoft.com/office/drawing/2014/chart" uri="{C3380CC4-5D6E-409C-BE32-E72D297353CC}">
              <c16:uniqueId val="{00000000-D936-4087-AB82-293B460C2962}"/>
            </c:ext>
          </c:extLst>
        </c:ser>
        <c:dLbls>
          <c:showLegendKey val="0"/>
          <c:showVal val="0"/>
          <c:showCatName val="0"/>
          <c:showSerName val="0"/>
          <c:showPercent val="0"/>
          <c:showBubbleSize val="0"/>
        </c:dLbls>
        <c:marker val="1"/>
        <c:smooth val="0"/>
        <c:axId val="792880504"/>
        <c:axId val="792872304"/>
      </c:lineChart>
      <c:lineChart>
        <c:grouping val="standard"/>
        <c:varyColors val="0"/>
        <c:ser>
          <c:idx val="0"/>
          <c:order val="0"/>
          <c:tx>
            <c:strRef>
              <c:f>'63_ábra_chart'!$D$9</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strRef>
              <c:f>'63_ábra_chart'!$J$2789:$J$3374</c:f>
              <c:strCache>
                <c:ptCount val="577"/>
                <c:pt idx="0">
                  <c:v>2019.jan.</c:v>
                </c:pt>
                <c:pt idx="42">
                  <c:v>márc.</c:v>
                </c:pt>
                <c:pt idx="82">
                  <c:v>máj.</c:v>
                </c:pt>
                <c:pt idx="123">
                  <c:v>júli.</c:v>
                </c:pt>
                <c:pt idx="173">
                  <c:v>szept.</c:v>
                </c:pt>
                <c:pt idx="210">
                  <c:v>nov.</c:v>
                </c:pt>
                <c:pt idx="250">
                  <c:v>2020.jan.</c:v>
                </c:pt>
                <c:pt idx="292">
                  <c:v>márc.</c:v>
                </c:pt>
                <c:pt idx="334">
                  <c:v>máj.</c:v>
                </c:pt>
                <c:pt idx="375">
                  <c:v>júli.</c:v>
                </c:pt>
                <c:pt idx="418">
                  <c:v>szept.</c:v>
                </c:pt>
                <c:pt idx="461">
                  <c:v>nov.</c:v>
                </c:pt>
                <c:pt idx="504">
                  <c:v>2021.jan.</c:v>
                </c:pt>
                <c:pt idx="544">
                  <c:v>márc.</c:v>
                </c:pt>
                <c:pt idx="576">
                  <c:v>ápr.</c:v>
                </c:pt>
              </c:strCache>
            </c:strRef>
          </c:cat>
          <c:val>
            <c:numRef>
              <c:f>'63_ábra_chart'!$D$2789:$D$3374</c:f>
              <c:numCache>
                <c:formatCode>General</c:formatCode>
                <c:ptCount val="586"/>
                <c:pt idx="0">
                  <c:v>0.13</c:v>
                </c:pt>
                <c:pt idx="1">
                  <c:v>0.13</c:v>
                </c:pt>
                <c:pt idx="2">
                  <c:v>0.13</c:v>
                </c:pt>
                <c:pt idx="3">
                  <c:v>0.13</c:v>
                </c:pt>
                <c:pt idx="4">
                  <c:v>0.13</c:v>
                </c:pt>
                <c:pt idx="5">
                  <c:v>0.13</c:v>
                </c:pt>
                <c:pt idx="6">
                  <c:v>0.13</c:v>
                </c:pt>
                <c:pt idx="7">
                  <c:v>0.13</c:v>
                </c:pt>
                <c:pt idx="8">
                  <c:v>0.13</c:v>
                </c:pt>
                <c:pt idx="9">
                  <c:v>0.13</c:v>
                </c:pt>
                <c:pt idx="10">
                  <c:v>0.13</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5</c:v>
                </c:pt>
                <c:pt idx="19">
                  <c:v>0.15</c:v>
                </c:pt>
                <c:pt idx="20">
                  <c:v>0.15</c:v>
                </c:pt>
                <c:pt idx="21">
                  <c:v>0.15</c:v>
                </c:pt>
                <c:pt idx="22">
                  <c:v>0.15</c:v>
                </c:pt>
                <c:pt idx="23">
                  <c:v>0.15</c:v>
                </c:pt>
                <c:pt idx="24">
                  <c:v>0.15</c:v>
                </c:pt>
                <c:pt idx="25">
                  <c:v>0.15</c:v>
                </c:pt>
                <c:pt idx="26">
                  <c:v>0.15</c:v>
                </c:pt>
                <c:pt idx="27">
                  <c:v>0.15</c:v>
                </c:pt>
                <c:pt idx="28">
                  <c:v>0.15</c:v>
                </c:pt>
                <c:pt idx="29">
                  <c:v>0.15</c:v>
                </c:pt>
                <c:pt idx="30">
                  <c:v>0.15</c:v>
                </c:pt>
                <c:pt idx="31">
                  <c:v>0.15</c:v>
                </c:pt>
                <c:pt idx="32">
                  <c:v>0.15</c:v>
                </c:pt>
                <c:pt idx="33">
                  <c:v>0.15</c:v>
                </c:pt>
                <c:pt idx="34">
                  <c:v>0.15</c:v>
                </c:pt>
                <c:pt idx="35">
                  <c:v>0.15</c:v>
                </c:pt>
                <c:pt idx="36">
                  <c:v>0.15</c:v>
                </c:pt>
                <c:pt idx="37">
                  <c:v>0.15</c:v>
                </c:pt>
                <c:pt idx="38">
                  <c:v>0.15</c:v>
                </c:pt>
                <c:pt idx="39">
                  <c:v>0.15</c:v>
                </c:pt>
                <c:pt idx="40">
                  <c:v>0.15</c:v>
                </c:pt>
                <c:pt idx="41">
                  <c:v>0.15</c:v>
                </c:pt>
                <c:pt idx="42">
                  <c:v>0.15</c:v>
                </c:pt>
                <c:pt idx="43">
                  <c:v>0.15</c:v>
                </c:pt>
                <c:pt idx="44">
                  <c:v>0.15</c:v>
                </c:pt>
                <c:pt idx="45">
                  <c:v>0.15</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3</c:v>
                </c:pt>
                <c:pt idx="58">
                  <c:v>0.13</c:v>
                </c:pt>
                <c:pt idx="59">
                  <c:v>0.19</c:v>
                </c:pt>
                <c:pt idx="60">
                  <c:v>0.18</c:v>
                </c:pt>
                <c:pt idx="61">
                  <c:v>0.18</c:v>
                </c:pt>
                <c:pt idx="62">
                  <c:v>0.18</c:v>
                </c:pt>
                <c:pt idx="63">
                  <c:v>0.18</c:v>
                </c:pt>
                <c:pt idx="64">
                  <c:v>0.18</c:v>
                </c:pt>
                <c:pt idx="65">
                  <c:v>0.17</c:v>
                </c:pt>
                <c:pt idx="66">
                  <c:v>0.17</c:v>
                </c:pt>
                <c:pt idx="67">
                  <c:v>0.16</c:v>
                </c:pt>
                <c:pt idx="68">
                  <c:v>0.16</c:v>
                </c:pt>
                <c:pt idx="69">
                  <c:v>0.16</c:v>
                </c:pt>
                <c:pt idx="70">
                  <c:v>0.16</c:v>
                </c:pt>
                <c:pt idx="71">
                  <c:v>0.16</c:v>
                </c:pt>
                <c:pt idx="72">
                  <c:v>0.16</c:v>
                </c:pt>
                <c:pt idx="73">
                  <c:v>0.16</c:v>
                </c:pt>
                <c:pt idx="74">
                  <c:v>0.16</c:v>
                </c:pt>
                <c:pt idx="75">
                  <c:v>0.16</c:v>
                </c:pt>
                <c:pt idx="76">
                  <c:v>0.16</c:v>
                </c:pt>
                <c:pt idx="77">
                  <c:v>0.16</c:v>
                </c:pt>
                <c:pt idx="78">
                  <c:v>0.16</c:v>
                </c:pt>
                <c:pt idx="79">
                  <c:v>0.16</c:v>
                </c:pt>
                <c:pt idx="80">
                  <c:v>0.16</c:v>
                </c:pt>
                <c:pt idx="81">
                  <c:v>0.16</c:v>
                </c:pt>
                <c:pt idx="82">
                  <c:v>0.16</c:v>
                </c:pt>
                <c:pt idx="83">
                  <c:v>0.16</c:v>
                </c:pt>
                <c:pt idx="84">
                  <c:v>0.16</c:v>
                </c:pt>
                <c:pt idx="85">
                  <c:v>0.16</c:v>
                </c:pt>
                <c:pt idx="86">
                  <c:v>0.16</c:v>
                </c:pt>
                <c:pt idx="87">
                  <c:v>0.16</c:v>
                </c:pt>
                <c:pt idx="88">
                  <c:v>0.16</c:v>
                </c:pt>
                <c:pt idx="89">
                  <c:v>0.16</c:v>
                </c:pt>
                <c:pt idx="90">
                  <c:v>0.16</c:v>
                </c:pt>
                <c:pt idx="91">
                  <c:v>0.16</c:v>
                </c:pt>
                <c:pt idx="92">
                  <c:v>0.16</c:v>
                </c:pt>
                <c:pt idx="93">
                  <c:v>0.16</c:v>
                </c:pt>
                <c:pt idx="94">
                  <c:v>0.19</c:v>
                </c:pt>
                <c:pt idx="95">
                  <c:v>0.21</c:v>
                </c:pt>
                <c:pt idx="96">
                  <c:v>0.2</c:v>
                </c:pt>
                <c:pt idx="97">
                  <c:v>0.2</c:v>
                </c:pt>
                <c:pt idx="98">
                  <c:v>0.2</c:v>
                </c:pt>
                <c:pt idx="99">
                  <c:v>0.2</c:v>
                </c:pt>
                <c:pt idx="100">
                  <c:v>0.2</c:v>
                </c:pt>
                <c:pt idx="101">
                  <c:v>0.2</c:v>
                </c:pt>
                <c:pt idx="102">
                  <c:v>0.2</c:v>
                </c:pt>
                <c:pt idx="103">
                  <c:v>0.2</c:v>
                </c:pt>
                <c:pt idx="104">
                  <c:v>0.19</c:v>
                </c:pt>
                <c:pt idx="105">
                  <c:v>0.19</c:v>
                </c:pt>
                <c:pt idx="106">
                  <c:v>0.19</c:v>
                </c:pt>
                <c:pt idx="107">
                  <c:v>0.19</c:v>
                </c:pt>
                <c:pt idx="108">
                  <c:v>0.18</c:v>
                </c:pt>
                <c:pt idx="109">
                  <c:v>0.18</c:v>
                </c:pt>
                <c:pt idx="110">
                  <c:v>0.18</c:v>
                </c:pt>
                <c:pt idx="111">
                  <c:v>0.18</c:v>
                </c:pt>
                <c:pt idx="112">
                  <c:v>0.18</c:v>
                </c:pt>
                <c:pt idx="113">
                  <c:v>0.19</c:v>
                </c:pt>
                <c:pt idx="114">
                  <c:v>0.21</c:v>
                </c:pt>
                <c:pt idx="115">
                  <c:v>0.24</c:v>
                </c:pt>
                <c:pt idx="116">
                  <c:v>0.25</c:v>
                </c:pt>
                <c:pt idx="117">
                  <c:v>0.24</c:v>
                </c:pt>
                <c:pt idx="118">
                  <c:v>0.24</c:v>
                </c:pt>
                <c:pt idx="119">
                  <c:v>0.24</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6</c:v>
                </c:pt>
                <c:pt idx="136">
                  <c:v>0.26</c:v>
                </c:pt>
                <c:pt idx="137">
                  <c:v>0.26</c:v>
                </c:pt>
                <c:pt idx="138">
                  <c:v>0.26</c:v>
                </c:pt>
                <c:pt idx="139">
                  <c:v>0.26</c:v>
                </c:pt>
                <c:pt idx="140">
                  <c:v>0.26</c:v>
                </c:pt>
                <c:pt idx="141">
                  <c:v>0.26</c:v>
                </c:pt>
                <c:pt idx="142">
                  <c:v>0.27</c:v>
                </c:pt>
                <c:pt idx="143">
                  <c:v>0.26</c:v>
                </c:pt>
                <c:pt idx="144">
                  <c:v>0.26</c:v>
                </c:pt>
                <c:pt idx="145">
                  <c:v>0.26</c:v>
                </c:pt>
                <c:pt idx="146">
                  <c:v>0.26</c:v>
                </c:pt>
                <c:pt idx="147">
                  <c:v>0.26</c:v>
                </c:pt>
                <c:pt idx="148">
                  <c:v>0.26</c:v>
                </c:pt>
                <c:pt idx="149">
                  <c:v>0.26</c:v>
                </c:pt>
                <c:pt idx="150">
                  <c:v>0.25</c:v>
                </c:pt>
                <c:pt idx="151">
                  <c:v>0.25</c:v>
                </c:pt>
                <c:pt idx="152">
                  <c:v>0.25</c:v>
                </c:pt>
                <c:pt idx="153">
                  <c:v>0.25</c:v>
                </c:pt>
                <c:pt idx="154">
                  <c:v>0.25</c:v>
                </c:pt>
                <c:pt idx="155">
                  <c:v>0.26</c:v>
                </c:pt>
                <c:pt idx="156">
                  <c:v>0.26</c:v>
                </c:pt>
                <c:pt idx="157">
                  <c:v>0.26</c:v>
                </c:pt>
                <c:pt idx="158">
                  <c:v>0.26</c:v>
                </c:pt>
                <c:pt idx="159">
                  <c:v>0.27</c:v>
                </c:pt>
                <c:pt idx="160">
                  <c:v>0.27</c:v>
                </c:pt>
                <c:pt idx="161">
                  <c:v>0.27</c:v>
                </c:pt>
                <c:pt idx="162">
                  <c:v>0.27</c:v>
                </c:pt>
                <c:pt idx="163">
                  <c:v>0.26</c:v>
                </c:pt>
                <c:pt idx="164">
                  <c:v>0.26</c:v>
                </c:pt>
                <c:pt idx="165">
                  <c:v>0.26</c:v>
                </c:pt>
                <c:pt idx="166">
                  <c:v>0.26</c:v>
                </c:pt>
                <c:pt idx="167" formatCode="0.00">
                  <c:v>0.26</c:v>
                </c:pt>
                <c:pt idx="168" formatCode="0.00">
                  <c:v>0.26</c:v>
                </c:pt>
                <c:pt idx="169" formatCode="0.00">
                  <c:v>0.26</c:v>
                </c:pt>
                <c:pt idx="170" formatCode="0.00">
                  <c:v>0.25</c:v>
                </c:pt>
                <c:pt idx="171" formatCode="0.00">
                  <c:v>0.24</c:v>
                </c:pt>
                <c:pt idx="172" formatCode="0.00">
                  <c:v>0.23</c:v>
                </c:pt>
                <c:pt idx="173" formatCode="0.00">
                  <c:v>0.23</c:v>
                </c:pt>
                <c:pt idx="174" formatCode="0.00">
                  <c:v>0.22</c:v>
                </c:pt>
                <c:pt idx="175" formatCode="0.00">
                  <c:v>0.21</c:v>
                </c:pt>
                <c:pt idx="176" formatCode="0.00">
                  <c:v>0.21</c:v>
                </c:pt>
                <c:pt idx="177" formatCode="0.00">
                  <c:v>0.21</c:v>
                </c:pt>
                <c:pt idx="178" formatCode="0.00">
                  <c:v>0.21</c:v>
                </c:pt>
                <c:pt idx="179" formatCode="0.00">
                  <c:v>0.21</c:v>
                </c:pt>
                <c:pt idx="180" formatCode="0.00">
                  <c:v>0.21</c:v>
                </c:pt>
                <c:pt idx="181" formatCode="0.00">
                  <c:v>0.21</c:v>
                </c:pt>
                <c:pt idx="182" formatCode="0.00">
                  <c:v>0.21</c:v>
                </c:pt>
                <c:pt idx="183" formatCode="0.00">
                  <c:v>0.21</c:v>
                </c:pt>
                <c:pt idx="184" formatCode="0.00">
                  <c:v>0.21</c:v>
                </c:pt>
                <c:pt idx="185" formatCode="0.00">
                  <c:v>0.21</c:v>
                </c:pt>
                <c:pt idx="186" formatCode="0.00">
                  <c:v>0.21</c:v>
                </c:pt>
                <c:pt idx="187" formatCode="0.00">
                  <c:v>0.21</c:v>
                </c:pt>
                <c:pt idx="188" formatCode="0.00">
                  <c:v>0.21</c:v>
                </c:pt>
                <c:pt idx="189" formatCode="0.00">
                  <c:v>0.21</c:v>
                </c:pt>
                <c:pt idx="190" formatCode="0.00">
                  <c:v>0.21</c:v>
                </c:pt>
                <c:pt idx="191" formatCode="0.00">
                  <c:v>0.21</c:v>
                </c:pt>
                <c:pt idx="192" formatCode="0.00">
                  <c:v>0.21</c:v>
                </c:pt>
                <c:pt idx="193" formatCode="0.00">
                  <c:v>0.21</c:v>
                </c:pt>
                <c:pt idx="194" formatCode="0.00">
                  <c:v>0.21</c:v>
                </c:pt>
                <c:pt idx="195" formatCode="0.00">
                  <c:v>0.21</c:v>
                </c:pt>
                <c:pt idx="196" formatCode="0.00">
                  <c:v>0.21</c:v>
                </c:pt>
                <c:pt idx="197" formatCode="0.00">
                  <c:v>0.21</c:v>
                </c:pt>
                <c:pt idx="198" formatCode="0.00">
                  <c:v>0.21</c:v>
                </c:pt>
                <c:pt idx="199" formatCode="0.00">
                  <c:v>0.21</c:v>
                </c:pt>
                <c:pt idx="200" formatCode="0.00">
                  <c:v>0.21</c:v>
                </c:pt>
                <c:pt idx="201" formatCode="0.00">
                  <c:v>0.21</c:v>
                </c:pt>
                <c:pt idx="202" formatCode="0.00">
                  <c:v>0.21</c:v>
                </c:pt>
                <c:pt idx="203" formatCode="0.00">
                  <c:v>0.21</c:v>
                </c:pt>
                <c:pt idx="204" formatCode="0.00">
                  <c:v>0.21</c:v>
                </c:pt>
                <c:pt idx="205" formatCode="0.00">
                  <c:v>0.21</c:v>
                </c:pt>
                <c:pt idx="206" formatCode="0.00">
                  <c:v>0.21</c:v>
                </c:pt>
                <c:pt idx="207" formatCode="0.00">
                  <c:v>0.2</c:v>
                </c:pt>
                <c:pt idx="208" formatCode="0.00">
                  <c:v>0.2</c:v>
                </c:pt>
                <c:pt idx="209" formatCode="0.00">
                  <c:v>0.2</c:v>
                </c:pt>
                <c:pt idx="210" formatCode="0.00">
                  <c:v>0.2</c:v>
                </c:pt>
                <c:pt idx="211" formatCode="0.00">
                  <c:v>0.19</c:v>
                </c:pt>
                <c:pt idx="212" formatCode="0.00">
                  <c:v>0.19</c:v>
                </c:pt>
                <c:pt idx="213" formatCode="0.00">
                  <c:v>0.19</c:v>
                </c:pt>
                <c:pt idx="214" formatCode="0.00">
                  <c:v>0.19</c:v>
                </c:pt>
                <c:pt idx="215" formatCode="0.00">
                  <c:v>0.19</c:v>
                </c:pt>
                <c:pt idx="216" formatCode="0.00">
                  <c:v>0.19</c:v>
                </c:pt>
                <c:pt idx="217" formatCode="0.00">
                  <c:v>0.19</c:v>
                </c:pt>
                <c:pt idx="218" formatCode="0.00">
                  <c:v>0.19</c:v>
                </c:pt>
                <c:pt idx="219" formatCode="0.00">
                  <c:v>0.19</c:v>
                </c:pt>
                <c:pt idx="220" formatCode="0.00">
                  <c:v>0.19</c:v>
                </c:pt>
                <c:pt idx="221" formatCode="0.00">
                  <c:v>0.19</c:v>
                </c:pt>
                <c:pt idx="222" formatCode="0.00">
                  <c:v>0.19</c:v>
                </c:pt>
                <c:pt idx="223" formatCode="0.00">
                  <c:v>0.19</c:v>
                </c:pt>
                <c:pt idx="224" formatCode="0.00">
                  <c:v>0.18</c:v>
                </c:pt>
                <c:pt idx="225" formatCode="0.00">
                  <c:v>0.18</c:v>
                </c:pt>
                <c:pt idx="226" formatCode="0.00">
                  <c:v>0.18</c:v>
                </c:pt>
                <c:pt idx="227" formatCode="0.00">
                  <c:v>0.17</c:v>
                </c:pt>
                <c:pt idx="228" formatCode="0.00">
                  <c:v>0.17</c:v>
                </c:pt>
                <c:pt idx="229" formatCode="0.00">
                  <c:v>0.17</c:v>
                </c:pt>
                <c:pt idx="230" formatCode="0.00">
                  <c:v>0.17</c:v>
                </c:pt>
                <c:pt idx="231" formatCode="0.00">
                  <c:v>0.17</c:v>
                </c:pt>
                <c:pt idx="232" formatCode="0.00">
                  <c:v>0.17</c:v>
                </c:pt>
                <c:pt idx="233" formatCode="0.00">
                  <c:v>0.17</c:v>
                </c:pt>
                <c:pt idx="234" formatCode="0.00">
                  <c:v>0.17</c:v>
                </c:pt>
                <c:pt idx="235" formatCode="0.00">
                  <c:v>0.16</c:v>
                </c:pt>
                <c:pt idx="236" formatCode="0.00">
                  <c:v>0.16</c:v>
                </c:pt>
                <c:pt idx="237" formatCode="0.00">
                  <c:v>0.16</c:v>
                </c:pt>
                <c:pt idx="238" formatCode="0.00">
                  <c:v>0.16</c:v>
                </c:pt>
                <c:pt idx="239" formatCode="0.00">
                  <c:v>0.16</c:v>
                </c:pt>
                <c:pt idx="240" formatCode="0.00">
                  <c:v>0.16</c:v>
                </c:pt>
                <c:pt idx="241" formatCode="0.00">
                  <c:v>0.16</c:v>
                </c:pt>
                <c:pt idx="242" formatCode="0.00">
                  <c:v>0.16</c:v>
                </c:pt>
                <c:pt idx="243" formatCode="0.00">
                  <c:v>0.16</c:v>
                </c:pt>
                <c:pt idx="244" formatCode="0.00">
                  <c:v>0.16</c:v>
                </c:pt>
                <c:pt idx="245" formatCode="0.00">
                  <c:v>0.16</c:v>
                </c:pt>
                <c:pt idx="246" formatCode="0.00">
                  <c:v>0.16</c:v>
                </c:pt>
                <c:pt idx="247" formatCode="0.00">
                  <c:v>0.16</c:v>
                </c:pt>
                <c:pt idx="248" formatCode="0.00">
                  <c:v>0.16</c:v>
                </c:pt>
                <c:pt idx="249" formatCode="0.00">
                  <c:v>0.16</c:v>
                </c:pt>
                <c:pt idx="250" formatCode="0.00">
                  <c:v>0.16</c:v>
                </c:pt>
                <c:pt idx="251" formatCode="0.00">
                  <c:v>0.16</c:v>
                </c:pt>
                <c:pt idx="252" formatCode="0.00">
                  <c:v>0.16</c:v>
                </c:pt>
                <c:pt idx="253" formatCode="0.00">
                  <c:v>0.16</c:v>
                </c:pt>
                <c:pt idx="254" formatCode="0.00">
                  <c:v>0.16</c:v>
                </c:pt>
                <c:pt idx="255" formatCode="0.00">
                  <c:v>0.16</c:v>
                </c:pt>
                <c:pt idx="256" formatCode="0.00">
                  <c:v>0.16</c:v>
                </c:pt>
                <c:pt idx="257" formatCode="0.00">
                  <c:v>0.16</c:v>
                </c:pt>
                <c:pt idx="258" formatCode="0.00">
                  <c:v>0.16</c:v>
                </c:pt>
                <c:pt idx="259" formatCode="0.00">
                  <c:v>0.16</c:v>
                </c:pt>
                <c:pt idx="260" formatCode="0.00">
                  <c:v>0.16</c:v>
                </c:pt>
                <c:pt idx="261" formatCode="0.00">
                  <c:v>0.16</c:v>
                </c:pt>
                <c:pt idx="262" formatCode="0.00">
                  <c:v>0.16</c:v>
                </c:pt>
                <c:pt idx="263" formatCode="0.00">
                  <c:v>0.17</c:v>
                </c:pt>
                <c:pt idx="264" formatCode="0.00">
                  <c:v>0.18</c:v>
                </c:pt>
                <c:pt idx="265" formatCode="0.00">
                  <c:v>0.19</c:v>
                </c:pt>
                <c:pt idx="266" formatCode="0.00">
                  <c:v>0.19</c:v>
                </c:pt>
                <c:pt idx="267" formatCode="0.00">
                  <c:v>0.2</c:v>
                </c:pt>
                <c:pt idx="268" formatCode="0.00">
                  <c:v>0.22</c:v>
                </c:pt>
                <c:pt idx="269" formatCode="0.00">
                  <c:v>0.23</c:v>
                </c:pt>
                <c:pt idx="270" formatCode="0.00">
                  <c:v>0.23</c:v>
                </c:pt>
                <c:pt idx="271" formatCode="0.00">
                  <c:v>0.24</c:v>
                </c:pt>
                <c:pt idx="272" formatCode="0.00">
                  <c:v>0.24</c:v>
                </c:pt>
                <c:pt idx="273" formatCode="0.00">
                  <c:v>0.26</c:v>
                </c:pt>
                <c:pt idx="274" formatCode="0.00">
                  <c:v>0.28999999999999998</c:v>
                </c:pt>
                <c:pt idx="275" formatCode="0.00">
                  <c:v>0.3</c:v>
                </c:pt>
                <c:pt idx="276" formatCode="0.00">
                  <c:v>0.31</c:v>
                </c:pt>
                <c:pt idx="277" formatCode="0.00">
                  <c:v>0.32</c:v>
                </c:pt>
                <c:pt idx="278" formatCode="0.00">
                  <c:v>0.34</c:v>
                </c:pt>
                <c:pt idx="279" formatCode="0.00">
                  <c:v>0.36</c:v>
                </c:pt>
                <c:pt idx="280" formatCode="0.00">
                  <c:v>0.42</c:v>
                </c:pt>
                <c:pt idx="281" formatCode="0.00">
                  <c:v>0.5</c:v>
                </c:pt>
                <c:pt idx="282" formatCode="0.00">
                  <c:v>0.57999999999999996</c:v>
                </c:pt>
                <c:pt idx="283" formatCode="0.00">
                  <c:v>0.63</c:v>
                </c:pt>
                <c:pt idx="284" formatCode="0.00">
                  <c:v>0.61</c:v>
                </c:pt>
                <c:pt idx="285" formatCode="0.00">
                  <c:v>0.6</c:v>
                </c:pt>
                <c:pt idx="286" formatCode="0.00">
                  <c:v>0.6</c:v>
                </c:pt>
                <c:pt idx="287" formatCode="0.00">
                  <c:v>0.6</c:v>
                </c:pt>
                <c:pt idx="288" formatCode="0.00">
                  <c:v>0.6</c:v>
                </c:pt>
                <c:pt idx="289" formatCode="0.00">
                  <c:v>0.6</c:v>
                </c:pt>
                <c:pt idx="290" formatCode="0.00">
                  <c:v>0.6</c:v>
                </c:pt>
                <c:pt idx="291" formatCode="0.00">
                  <c:v>0.61</c:v>
                </c:pt>
                <c:pt idx="292">
                  <c:v>0.63</c:v>
                </c:pt>
                <c:pt idx="293">
                  <c:v>0.64</c:v>
                </c:pt>
                <c:pt idx="294">
                  <c:v>0.64</c:v>
                </c:pt>
                <c:pt idx="295">
                  <c:v>0.65</c:v>
                </c:pt>
                <c:pt idx="296">
                  <c:v>0.66</c:v>
                </c:pt>
                <c:pt idx="297">
                  <c:v>0.69</c:v>
                </c:pt>
                <c:pt idx="298">
                  <c:v>0.69</c:v>
                </c:pt>
                <c:pt idx="299">
                  <c:v>0.67</c:v>
                </c:pt>
                <c:pt idx="300">
                  <c:v>0.66</c:v>
                </c:pt>
                <c:pt idx="301">
                  <c:v>0.66</c:v>
                </c:pt>
                <c:pt idx="302">
                  <c:v>0.67</c:v>
                </c:pt>
                <c:pt idx="303">
                  <c:v>0.65</c:v>
                </c:pt>
                <c:pt idx="304">
                  <c:v>0.63</c:v>
                </c:pt>
                <c:pt idx="305">
                  <c:v>0.61</c:v>
                </c:pt>
                <c:pt idx="306">
                  <c:v>0.59</c:v>
                </c:pt>
                <c:pt idx="307">
                  <c:v>0.57999999999999996</c:v>
                </c:pt>
                <c:pt idx="308">
                  <c:v>0.55000000000000004</c:v>
                </c:pt>
                <c:pt idx="309">
                  <c:v>0.5</c:v>
                </c:pt>
                <c:pt idx="310">
                  <c:v>0.47</c:v>
                </c:pt>
                <c:pt idx="311">
                  <c:v>0.45</c:v>
                </c:pt>
                <c:pt idx="312">
                  <c:v>0.45</c:v>
                </c:pt>
                <c:pt idx="313">
                  <c:v>0.46</c:v>
                </c:pt>
                <c:pt idx="314">
                  <c:v>0.47</c:v>
                </c:pt>
                <c:pt idx="315">
                  <c:v>0.85</c:v>
                </c:pt>
                <c:pt idx="316">
                  <c:v>0.92</c:v>
                </c:pt>
                <c:pt idx="317">
                  <c:v>0.93</c:v>
                </c:pt>
                <c:pt idx="318">
                  <c:v>0.92</c:v>
                </c:pt>
                <c:pt idx="319">
                  <c:v>1.1000000000000001</c:v>
                </c:pt>
                <c:pt idx="320">
                  <c:v>1.1000000000000001</c:v>
                </c:pt>
                <c:pt idx="321">
                  <c:v>1.1000000000000001</c:v>
                </c:pt>
                <c:pt idx="322">
                  <c:v>1.1000000000000001</c:v>
                </c:pt>
                <c:pt idx="323">
                  <c:v>1.0900000000000001</c:v>
                </c:pt>
                <c:pt idx="324">
                  <c:v>1.0900000000000001</c:v>
                </c:pt>
                <c:pt idx="325">
                  <c:v>1.08</c:v>
                </c:pt>
                <c:pt idx="326">
                  <c:v>1.0900000000000001</c:v>
                </c:pt>
                <c:pt idx="327">
                  <c:v>1.0900000000000001</c:v>
                </c:pt>
                <c:pt idx="328">
                  <c:v>1.1000000000000001</c:v>
                </c:pt>
                <c:pt idx="329">
                  <c:v>1.1000000000000001</c:v>
                </c:pt>
                <c:pt idx="330">
                  <c:v>1.1000000000000001</c:v>
                </c:pt>
                <c:pt idx="331">
                  <c:v>1.1000000000000001</c:v>
                </c:pt>
                <c:pt idx="332">
                  <c:v>1.1000000000000001</c:v>
                </c:pt>
                <c:pt idx="333">
                  <c:v>1.0900000000000001</c:v>
                </c:pt>
                <c:pt idx="334">
                  <c:v>1.0900000000000001</c:v>
                </c:pt>
                <c:pt idx="335">
                  <c:v>1.0900000000000001</c:v>
                </c:pt>
                <c:pt idx="336">
                  <c:v>1.08</c:v>
                </c:pt>
                <c:pt idx="337">
                  <c:v>1.08</c:v>
                </c:pt>
                <c:pt idx="338">
                  <c:v>1.08</c:v>
                </c:pt>
                <c:pt idx="339">
                  <c:v>1.07</c:v>
                </c:pt>
                <c:pt idx="340">
                  <c:v>1.07</c:v>
                </c:pt>
                <c:pt idx="341">
                  <c:v>1.06</c:v>
                </c:pt>
                <c:pt idx="342">
                  <c:v>1.05</c:v>
                </c:pt>
                <c:pt idx="343">
                  <c:v>1.05</c:v>
                </c:pt>
                <c:pt idx="344">
                  <c:v>1.04</c:v>
                </c:pt>
                <c:pt idx="345">
                  <c:v>1.03</c:v>
                </c:pt>
                <c:pt idx="346">
                  <c:v>1.01</c:v>
                </c:pt>
                <c:pt idx="347">
                  <c:v>1</c:v>
                </c:pt>
                <c:pt idx="348">
                  <c:v>0.98</c:v>
                </c:pt>
                <c:pt idx="349">
                  <c:v>0.97</c:v>
                </c:pt>
                <c:pt idx="350">
                  <c:v>0.95</c:v>
                </c:pt>
                <c:pt idx="351">
                  <c:v>0.94</c:v>
                </c:pt>
                <c:pt idx="352">
                  <c:v>0.93</c:v>
                </c:pt>
                <c:pt idx="353">
                  <c:v>0.91</c:v>
                </c:pt>
                <c:pt idx="354">
                  <c:v>0.91</c:v>
                </c:pt>
                <c:pt idx="355">
                  <c:v>0.9</c:v>
                </c:pt>
                <c:pt idx="356">
                  <c:v>0.9</c:v>
                </c:pt>
                <c:pt idx="357">
                  <c:v>0.9</c:v>
                </c:pt>
                <c:pt idx="358">
                  <c:v>0.9</c:v>
                </c:pt>
                <c:pt idx="359">
                  <c:v>0.9</c:v>
                </c:pt>
                <c:pt idx="360">
                  <c:v>0.9</c:v>
                </c:pt>
                <c:pt idx="361">
                  <c:v>0.9</c:v>
                </c:pt>
                <c:pt idx="362">
                  <c:v>0.9</c:v>
                </c:pt>
                <c:pt idx="363">
                  <c:v>0.9</c:v>
                </c:pt>
                <c:pt idx="364">
                  <c:v>0.9</c:v>
                </c:pt>
                <c:pt idx="365">
                  <c:v>0.9</c:v>
                </c:pt>
                <c:pt idx="366">
                  <c:v>0.9</c:v>
                </c:pt>
                <c:pt idx="367">
                  <c:v>0.89</c:v>
                </c:pt>
                <c:pt idx="368">
                  <c:v>0.89</c:v>
                </c:pt>
                <c:pt idx="369">
                  <c:v>0.88</c:v>
                </c:pt>
                <c:pt idx="370">
                  <c:v>0.75</c:v>
                </c:pt>
                <c:pt idx="371">
                  <c:v>0.75</c:v>
                </c:pt>
                <c:pt idx="372">
                  <c:v>0.74</c:v>
                </c:pt>
                <c:pt idx="373">
                  <c:v>0.74</c:v>
                </c:pt>
                <c:pt idx="374">
                  <c:v>0.74</c:v>
                </c:pt>
                <c:pt idx="375">
                  <c:v>0.74</c:v>
                </c:pt>
                <c:pt idx="376">
                  <c:v>0.74</c:v>
                </c:pt>
                <c:pt idx="377">
                  <c:v>0.73</c:v>
                </c:pt>
                <c:pt idx="378">
                  <c:v>0.71</c:v>
                </c:pt>
                <c:pt idx="379">
                  <c:v>0.7</c:v>
                </c:pt>
                <c:pt idx="380">
                  <c:v>0.71</c:v>
                </c:pt>
                <c:pt idx="381">
                  <c:v>0.7</c:v>
                </c:pt>
                <c:pt idx="382">
                  <c:v>0.7</c:v>
                </c:pt>
                <c:pt idx="383">
                  <c:v>0.7</c:v>
                </c:pt>
                <c:pt idx="384">
                  <c:v>0.7</c:v>
                </c:pt>
                <c:pt idx="385">
                  <c:v>0.7</c:v>
                </c:pt>
                <c:pt idx="386">
                  <c:v>0.7</c:v>
                </c:pt>
                <c:pt idx="387">
                  <c:v>0.7</c:v>
                </c:pt>
                <c:pt idx="388">
                  <c:v>0.7</c:v>
                </c:pt>
                <c:pt idx="389">
                  <c:v>0.7</c:v>
                </c:pt>
                <c:pt idx="390">
                  <c:v>0.63</c:v>
                </c:pt>
                <c:pt idx="391">
                  <c:v>0.61</c:v>
                </c:pt>
                <c:pt idx="392">
                  <c:v>0.6</c:v>
                </c:pt>
                <c:pt idx="393">
                  <c:v>0.6</c:v>
                </c:pt>
                <c:pt idx="394">
                  <c:v>0.6</c:v>
                </c:pt>
                <c:pt idx="395">
                  <c:v>0.6</c:v>
                </c:pt>
                <c:pt idx="396">
                  <c:v>0.6</c:v>
                </c:pt>
                <c:pt idx="397">
                  <c:v>0.6</c:v>
                </c:pt>
                <c:pt idx="398">
                  <c:v>0.6</c:v>
                </c:pt>
                <c:pt idx="399">
                  <c:v>0.6</c:v>
                </c:pt>
                <c:pt idx="400">
                  <c:v>0.6</c:v>
                </c:pt>
                <c:pt idx="401">
                  <c:v>0.6</c:v>
                </c:pt>
                <c:pt idx="402">
                  <c:v>0.6</c:v>
                </c:pt>
                <c:pt idx="403">
                  <c:v>0.6</c:v>
                </c:pt>
                <c:pt idx="404">
                  <c:v>0.6</c:v>
                </c:pt>
                <c:pt idx="405">
                  <c:v>0.6</c:v>
                </c:pt>
                <c:pt idx="406">
                  <c:v>0.6</c:v>
                </c:pt>
                <c:pt idx="407">
                  <c:v>0.6</c:v>
                </c:pt>
                <c:pt idx="408">
                  <c:v>0.6</c:v>
                </c:pt>
                <c:pt idx="409">
                  <c:v>0.61</c:v>
                </c:pt>
                <c:pt idx="410">
                  <c:v>0.61</c:v>
                </c:pt>
                <c:pt idx="411">
                  <c:v>0.61</c:v>
                </c:pt>
                <c:pt idx="412">
                  <c:v>0.61</c:v>
                </c:pt>
                <c:pt idx="413">
                  <c:v>0.61</c:v>
                </c:pt>
                <c:pt idx="414">
                  <c:v>0.62</c:v>
                </c:pt>
                <c:pt idx="415">
                  <c:v>0.62</c:v>
                </c:pt>
                <c:pt idx="416">
                  <c:v>0.62</c:v>
                </c:pt>
                <c:pt idx="417">
                  <c:v>0.62</c:v>
                </c:pt>
                <c:pt idx="418">
                  <c:v>0.62</c:v>
                </c:pt>
                <c:pt idx="419">
                  <c:v>0.62</c:v>
                </c:pt>
                <c:pt idx="420">
                  <c:v>0.62</c:v>
                </c:pt>
                <c:pt idx="421">
                  <c:v>0.62</c:v>
                </c:pt>
                <c:pt idx="422">
                  <c:v>0.62</c:v>
                </c:pt>
                <c:pt idx="423">
                  <c:v>0.62</c:v>
                </c:pt>
                <c:pt idx="424">
                  <c:v>0.63</c:v>
                </c:pt>
                <c:pt idx="425">
                  <c:v>0.64</c:v>
                </c:pt>
                <c:pt idx="426">
                  <c:v>0.63</c:v>
                </c:pt>
                <c:pt idx="427">
                  <c:v>0.63</c:v>
                </c:pt>
                <c:pt idx="428">
                  <c:v>0.63</c:v>
                </c:pt>
                <c:pt idx="429">
                  <c:v>0.63</c:v>
                </c:pt>
                <c:pt idx="430">
                  <c:v>0.63</c:v>
                </c:pt>
                <c:pt idx="431">
                  <c:v>0.63</c:v>
                </c:pt>
                <c:pt idx="432">
                  <c:v>0.63</c:v>
                </c:pt>
                <c:pt idx="433">
                  <c:v>0.63</c:v>
                </c:pt>
                <c:pt idx="434">
                  <c:v>0.64</c:v>
                </c:pt>
                <c:pt idx="435">
                  <c:v>0.65</c:v>
                </c:pt>
                <c:pt idx="436">
                  <c:v>0.74</c:v>
                </c:pt>
                <c:pt idx="437">
                  <c:v>0.75</c:v>
                </c:pt>
                <c:pt idx="438">
                  <c:v>0.76</c:v>
                </c:pt>
                <c:pt idx="439">
                  <c:v>0.77</c:v>
                </c:pt>
                <c:pt idx="440">
                  <c:v>0.77</c:v>
                </c:pt>
                <c:pt idx="441">
                  <c:v>0.77</c:v>
                </c:pt>
                <c:pt idx="442">
                  <c:v>0.77</c:v>
                </c:pt>
                <c:pt idx="443">
                  <c:v>0.77</c:v>
                </c:pt>
                <c:pt idx="444">
                  <c:v>0.77</c:v>
                </c:pt>
                <c:pt idx="445">
                  <c:v>0.76</c:v>
                </c:pt>
                <c:pt idx="446">
                  <c:v>0.76</c:v>
                </c:pt>
                <c:pt idx="447">
                  <c:v>0.76</c:v>
                </c:pt>
                <c:pt idx="448">
                  <c:v>0.76</c:v>
                </c:pt>
                <c:pt idx="449">
                  <c:v>0.77</c:v>
                </c:pt>
                <c:pt idx="450">
                  <c:v>0.77</c:v>
                </c:pt>
                <c:pt idx="451">
                  <c:v>0.77</c:v>
                </c:pt>
                <c:pt idx="452">
                  <c:v>0.77</c:v>
                </c:pt>
                <c:pt idx="453">
                  <c:v>0.77</c:v>
                </c:pt>
                <c:pt idx="454">
                  <c:v>0.77</c:v>
                </c:pt>
                <c:pt idx="455">
                  <c:v>0.77</c:v>
                </c:pt>
                <c:pt idx="456">
                  <c:v>0.77</c:v>
                </c:pt>
                <c:pt idx="457">
                  <c:v>0.77</c:v>
                </c:pt>
                <c:pt idx="458">
                  <c:v>0.77</c:v>
                </c:pt>
                <c:pt idx="459">
                  <c:v>0.77</c:v>
                </c:pt>
                <c:pt idx="460">
                  <c:v>0.77</c:v>
                </c:pt>
                <c:pt idx="461">
                  <c:v>0.77</c:v>
                </c:pt>
                <c:pt idx="462">
                  <c:v>0.77</c:v>
                </c:pt>
                <c:pt idx="463">
                  <c:v>0.77</c:v>
                </c:pt>
                <c:pt idx="464">
                  <c:v>0.77</c:v>
                </c:pt>
                <c:pt idx="465">
                  <c:v>0.77</c:v>
                </c:pt>
                <c:pt idx="466">
                  <c:v>0.77</c:v>
                </c:pt>
                <c:pt idx="467">
                  <c:v>0.77</c:v>
                </c:pt>
                <c:pt idx="468">
                  <c:v>0.77</c:v>
                </c:pt>
                <c:pt idx="469">
                  <c:v>0.77</c:v>
                </c:pt>
                <c:pt idx="470">
                  <c:v>0.77</c:v>
                </c:pt>
                <c:pt idx="471">
                  <c:v>0.77</c:v>
                </c:pt>
                <c:pt idx="472">
                  <c:v>0.77</c:v>
                </c:pt>
                <c:pt idx="473">
                  <c:v>0.77</c:v>
                </c:pt>
                <c:pt idx="474">
                  <c:v>0.77</c:v>
                </c:pt>
                <c:pt idx="475">
                  <c:v>0.77</c:v>
                </c:pt>
                <c:pt idx="476">
                  <c:v>0.77</c:v>
                </c:pt>
                <c:pt idx="477">
                  <c:v>0.77</c:v>
                </c:pt>
                <c:pt idx="478">
                  <c:v>0.76</c:v>
                </c:pt>
                <c:pt idx="479">
                  <c:v>0.76</c:v>
                </c:pt>
                <c:pt idx="480">
                  <c:v>0.76</c:v>
                </c:pt>
                <c:pt idx="481">
                  <c:v>0.76</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6</c:v>
                </c:pt>
                <c:pt idx="537">
                  <c:v>0.76</c:v>
                </c:pt>
                <c:pt idx="538">
                  <c:v>0.76</c:v>
                </c:pt>
                <c:pt idx="539">
                  <c:v>0.76</c:v>
                </c:pt>
                <c:pt idx="540">
                  <c:v>0.76</c:v>
                </c:pt>
                <c:pt idx="541">
                  <c:v>0.76</c:v>
                </c:pt>
                <c:pt idx="542">
                  <c:v>0.76</c:v>
                </c:pt>
                <c:pt idx="543">
                  <c:v>0.77</c:v>
                </c:pt>
                <c:pt idx="544">
                  <c:v>0.77</c:v>
                </c:pt>
                <c:pt idx="545">
                  <c:v>0.77</c:v>
                </c:pt>
                <c:pt idx="546">
                  <c:v>0.77</c:v>
                </c:pt>
                <c:pt idx="547">
                  <c:v>0.77</c:v>
                </c:pt>
                <c:pt idx="548">
                  <c:v>0.77</c:v>
                </c:pt>
                <c:pt idx="549">
                  <c:v>0.77</c:v>
                </c:pt>
                <c:pt idx="550">
                  <c:v>0.77</c:v>
                </c:pt>
                <c:pt idx="551">
                  <c:v>0.77</c:v>
                </c:pt>
                <c:pt idx="552">
                  <c:v>0.77</c:v>
                </c:pt>
                <c:pt idx="553">
                  <c:v>0.77</c:v>
                </c:pt>
                <c:pt idx="554">
                  <c:v>0.77</c:v>
                </c:pt>
                <c:pt idx="555">
                  <c:v>0.77</c:v>
                </c:pt>
                <c:pt idx="556">
                  <c:v>0.77</c:v>
                </c:pt>
                <c:pt idx="557">
                  <c:v>0.77</c:v>
                </c:pt>
                <c:pt idx="558">
                  <c:v>0.77</c:v>
                </c:pt>
                <c:pt idx="559">
                  <c:v>0.77</c:v>
                </c:pt>
                <c:pt idx="560">
                  <c:v>0.77</c:v>
                </c:pt>
                <c:pt idx="561">
                  <c:v>0.77</c:v>
                </c:pt>
                <c:pt idx="562">
                  <c:v>0.77</c:v>
                </c:pt>
                <c:pt idx="563">
                  <c:v>0.77</c:v>
                </c:pt>
                <c:pt idx="564">
                  <c:v>0.77</c:v>
                </c:pt>
                <c:pt idx="565">
                  <c:v>0.77</c:v>
                </c:pt>
                <c:pt idx="566">
                  <c:v>0.78</c:v>
                </c:pt>
                <c:pt idx="567">
                  <c:v>0.78</c:v>
                </c:pt>
                <c:pt idx="568">
                  <c:v>0.78</c:v>
                </c:pt>
                <c:pt idx="569">
                  <c:v>0.79</c:v>
                </c:pt>
                <c:pt idx="570">
                  <c:v>0.79</c:v>
                </c:pt>
                <c:pt idx="571">
                  <c:v>0.79</c:v>
                </c:pt>
                <c:pt idx="572">
                  <c:v>0.79</c:v>
                </c:pt>
                <c:pt idx="573">
                  <c:v>0.79</c:v>
                </c:pt>
                <c:pt idx="574">
                  <c:v>0.79</c:v>
                </c:pt>
                <c:pt idx="575">
                  <c:v>0.79</c:v>
                </c:pt>
                <c:pt idx="576">
                  <c:v>0.79</c:v>
                </c:pt>
                <c:pt idx="577">
                  <c:v>0.79</c:v>
                </c:pt>
                <c:pt idx="578">
                  <c:v>0.79</c:v>
                </c:pt>
                <c:pt idx="579">
                  <c:v>0.79</c:v>
                </c:pt>
                <c:pt idx="580">
                  <c:v>0.79</c:v>
                </c:pt>
                <c:pt idx="581">
                  <c:v>0.79</c:v>
                </c:pt>
                <c:pt idx="582">
                  <c:v>0.79</c:v>
                </c:pt>
                <c:pt idx="583">
                  <c:v>0.79</c:v>
                </c:pt>
                <c:pt idx="584">
                  <c:v>0.79</c:v>
                </c:pt>
                <c:pt idx="585">
                  <c:v>0.79</c:v>
                </c:pt>
              </c:numCache>
            </c:numRef>
          </c:val>
          <c:smooth val="0"/>
          <c:extLst>
            <c:ext xmlns:c16="http://schemas.microsoft.com/office/drawing/2014/chart" uri="{C3380CC4-5D6E-409C-BE32-E72D297353CC}">
              <c16:uniqueId val="{00000001-D936-4087-AB82-293B460C2962}"/>
            </c:ext>
          </c:extLst>
        </c:ser>
        <c:ser>
          <c:idx val="1"/>
          <c:order val="1"/>
          <c:tx>
            <c:strRef>
              <c:f>'63_ábra_chart'!$F$9</c:f>
              <c:strCache>
                <c:ptCount val="1"/>
                <c:pt idx="0">
                  <c:v>3 hónapos DKJ hozamok</c:v>
                </c:pt>
              </c:strCache>
            </c:strRef>
          </c:tx>
          <c:spPr>
            <a:ln w="28575" cap="rnd" cmpd="sng" algn="ctr">
              <a:solidFill>
                <a:srgbClr val="0C2148"/>
              </a:solidFill>
              <a:prstDash val="solid"/>
              <a:round/>
              <a:headEnd type="none" w="med" len="med"/>
              <a:tailEnd type="none" w="med" len="med"/>
            </a:ln>
            <a:effectLst/>
          </c:spPr>
          <c:marker>
            <c:symbol val="none"/>
          </c:marker>
          <c:cat>
            <c:strRef>
              <c:f>'63_ábra_chart'!$J$2789:$J$3374</c:f>
              <c:strCache>
                <c:ptCount val="577"/>
                <c:pt idx="0">
                  <c:v>2019.jan.</c:v>
                </c:pt>
                <c:pt idx="42">
                  <c:v>márc.</c:v>
                </c:pt>
                <c:pt idx="82">
                  <c:v>máj.</c:v>
                </c:pt>
                <c:pt idx="123">
                  <c:v>júli.</c:v>
                </c:pt>
                <c:pt idx="173">
                  <c:v>szept.</c:v>
                </c:pt>
                <c:pt idx="210">
                  <c:v>nov.</c:v>
                </c:pt>
                <c:pt idx="250">
                  <c:v>2020.jan.</c:v>
                </c:pt>
                <c:pt idx="292">
                  <c:v>márc.</c:v>
                </c:pt>
                <c:pt idx="334">
                  <c:v>máj.</c:v>
                </c:pt>
                <c:pt idx="375">
                  <c:v>júli.</c:v>
                </c:pt>
                <c:pt idx="418">
                  <c:v>szept.</c:v>
                </c:pt>
                <c:pt idx="461">
                  <c:v>nov.</c:v>
                </c:pt>
                <c:pt idx="504">
                  <c:v>2021.jan.</c:v>
                </c:pt>
                <c:pt idx="544">
                  <c:v>márc.</c:v>
                </c:pt>
                <c:pt idx="576">
                  <c:v>ápr.</c:v>
                </c:pt>
              </c:strCache>
            </c:strRef>
          </c:cat>
          <c:val>
            <c:numRef>
              <c:f>'63_ábra_chart'!$F$2789:$F$3374</c:f>
              <c:numCache>
                <c:formatCode>General</c:formatCode>
                <c:ptCount val="586"/>
                <c:pt idx="0">
                  <c:v>0</c:v>
                </c:pt>
                <c:pt idx="1">
                  <c:v>0</c:v>
                </c:pt>
                <c:pt idx="2">
                  <c:v>0.01</c:v>
                </c:pt>
                <c:pt idx="3">
                  <c:v>0.01</c:v>
                </c:pt>
                <c:pt idx="4">
                  <c:v>0</c:v>
                </c:pt>
                <c:pt idx="5">
                  <c:v>0.01</c:v>
                </c:pt>
                <c:pt idx="6">
                  <c:v>0</c:v>
                </c:pt>
                <c:pt idx="7">
                  <c:v>0.01</c:v>
                </c:pt>
                <c:pt idx="8">
                  <c:v>0.01</c:v>
                </c:pt>
                <c:pt idx="9">
                  <c:v>0</c:v>
                </c:pt>
                <c:pt idx="10">
                  <c:v>0.1</c:v>
                </c:pt>
                <c:pt idx="11">
                  <c:v>0.1</c:v>
                </c:pt>
                <c:pt idx="12">
                  <c:v>0.09</c:v>
                </c:pt>
                <c:pt idx="13">
                  <c:v>0.08</c:v>
                </c:pt>
                <c:pt idx="14">
                  <c:v>0.08</c:v>
                </c:pt>
                <c:pt idx="15">
                  <c:v>0.08</c:v>
                </c:pt>
                <c:pt idx="16">
                  <c:v>0.08</c:v>
                </c:pt>
                <c:pt idx="17">
                  <c:v>0.08</c:v>
                </c:pt>
                <c:pt idx="18">
                  <c:v>0.08</c:v>
                </c:pt>
                <c:pt idx="19">
                  <c:v>0.08</c:v>
                </c:pt>
                <c:pt idx="20">
                  <c:v>0.08</c:v>
                </c:pt>
                <c:pt idx="21">
                  <c:v>0.08</c:v>
                </c:pt>
                <c:pt idx="22">
                  <c:v>0.08</c:v>
                </c:pt>
                <c:pt idx="23">
                  <c:v>0.08</c:v>
                </c:pt>
                <c:pt idx="24">
                  <c:v>0.08</c:v>
                </c:pt>
                <c:pt idx="25">
                  <c:v>0.08</c:v>
                </c:pt>
                <c:pt idx="26">
                  <c:v>0.08</c:v>
                </c:pt>
                <c:pt idx="27">
                  <c:v>0.06</c:v>
                </c:pt>
                <c:pt idx="28">
                  <c:v>0.06</c:v>
                </c:pt>
                <c:pt idx="29">
                  <c:v>7.0000000000000007E-2</c:v>
                </c:pt>
                <c:pt idx="30">
                  <c:v>7.0000000000000007E-2</c:v>
                </c:pt>
                <c:pt idx="31">
                  <c:v>7.0000000000000007E-2</c:v>
                </c:pt>
                <c:pt idx="32">
                  <c:v>0.06</c:v>
                </c:pt>
                <c:pt idx="33">
                  <c:v>0.06</c:v>
                </c:pt>
                <c:pt idx="34">
                  <c:v>0.14000000000000001</c:v>
                </c:pt>
                <c:pt idx="35">
                  <c:v>0.13</c:v>
                </c:pt>
                <c:pt idx="36">
                  <c:v>0.13</c:v>
                </c:pt>
                <c:pt idx="37">
                  <c:v>0.14000000000000001</c:v>
                </c:pt>
                <c:pt idx="38">
                  <c:v>0.13</c:v>
                </c:pt>
                <c:pt idx="39">
                  <c:v>0.12</c:v>
                </c:pt>
                <c:pt idx="40">
                  <c:v>0.11</c:v>
                </c:pt>
                <c:pt idx="41">
                  <c:v>0.12</c:v>
                </c:pt>
                <c:pt idx="42">
                  <c:v>0.12</c:v>
                </c:pt>
                <c:pt idx="43">
                  <c:v>0.12</c:v>
                </c:pt>
                <c:pt idx="44">
                  <c:v>0.12</c:v>
                </c:pt>
                <c:pt idx="45">
                  <c:v>0.12</c:v>
                </c:pt>
                <c:pt idx="46">
                  <c:v>0.08</c:v>
                </c:pt>
                <c:pt idx="47">
                  <c:v>7.0000000000000007E-2</c:v>
                </c:pt>
                <c:pt idx="48">
                  <c:v>0.08</c:v>
                </c:pt>
                <c:pt idx="49">
                  <c:v>0.08</c:v>
                </c:pt>
                <c:pt idx="50">
                  <c:v>0.08</c:v>
                </c:pt>
                <c:pt idx="51">
                  <c:v>0.08</c:v>
                </c:pt>
                <c:pt idx="52">
                  <c:v>0.06</c:v>
                </c:pt>
                <c:pt idx="53">
                  <c:v>0.06</c:v>
                </c:pt>
                <c:pt idx="54">
                  <c:v>7.0000000000000007E-2</c:v>
                </c:pt>
                <c:pt idx="55">
                  <c:v>0.02</c:v>
                </c:pt>
                <c:pt idx="56">
                  <c:v>0.04</c:v>
                </c:pt>
                <c:pt idx="57">
                  <c:v>0.02</c:v>
                </c:pt>
                <c:pt idx="58">
                  <c:v>0.03</c:v>
                </c:pt>
                <c:pt idx="59">
                  <c:v>0.01</c:v>
                </c:pt>
                <c:pt idx="60">
                  <c:v>0.01</c:v>
                </c:pt>
                <c:pt idx="61">
                  <c:v>0.04</c:v>
                </c:pt>
                <c:pt idx="62">
                  <c:v>0.01</c:v>
                </c:pt>
                <c:pt idx="63">
                  <c:v>0.04</c:v>
                </c:pt>
                <c:pt idx="64">
                  <c:v>0.04</c:v>
                </c:pt>
                <c:pt idx="65">
                  <c:v>0.04</c:v>
                </c:pt>
                <c:pt idx="66">
                  <c:v>0.01</c:v>
                </c:pt>
                <c:pt idx="67">
                  <c:v>0.02</c:v>
                </c:pt>
                <c:pt idx="68">
                  <c:v>0.02</c:v>
                </c:pt>
                <c:pt idx="69">
                  <c:v>0.02</c:v>
                </c:pt>
                <c:pt idx="70">
                  <c:v>0.02</c:v>
                </c:pt>
                <c:pt idx="71">
                  <c:v>0.03</c:v>
                </c:pt>
                <c:pt idx="72">
                  <c:v>0.03</c:v>
                </c:pt>
                <c:pt idx="73">
                  <c:v>0.02</c:v>
                </c:pt>
                <c:pt idx="74">
                  <c:v>0.02</c:v>
                </c:pt>
                <c:pt idx="75">
                  <c:v>0.03</c:v>
                </c:pt>
                <c:pt idx="76">
                  <c:v>0.03</c:v>
                </c:pt>
                <c:pt idx="77">
                  <c:v>0.03</c:v>
                </c:pt>
                <c:pt idx="78">
                  <c:v>0.03</c:v>
                </c:pt>
                <c:pt idx="79">
                  <c:v>0.03</c:v>
                </c:pt>
                <c:pt idx="80">
                  <c:v>0.03</c:v>
                </c:pt>
                <c:pt idx="81">
                  <c:v>0.03</c:v>
                </c:pt>
                <c:pt idx="82">
                  <c:v>0.03</c:v>
                </c:pt>
                <c:pt idx="83">
                  <c:v>0.02</c:v>
                </c:pt>
                <c:pt idx="84">
                  <c:v>0.02</c:v>
                </c:pt>
                <c:pt idx="85">
                  <c:v>0.02</c:v>
                </c:pt>
                <c:pt idx="86">
                  <c:v>0.02</c:v>
                </c:pt>
                <c:pt idx="87">
                  <c:v>0.02</c:v>
                </c:pt>
                <c:pt idx="88">
                  <c:v>0.02</c:v>
                </c:pt>
                <c:pt idx="89">
                  <c:v>0.04</c:v>
                </c:pt>
                <c:pt idx="90">
                  <c:v>0.04</c:v>
                </c:pt>
                <c:pt idx="91">
                  <c:v>0.04</c:v>
                </c:pt>
                <c:pt idx="92">
                  <c:v>0.04</c:v>
                </c:pt>
                <c:pt idx="93">
                  <c:v>0.04</c:v>
                </c:pt>
                <c:pt idx="94">
                  <c:v>0.04</c:v>
                </c:pt>
                <c:pt idx="95">
                  <c:v>0.04</c:v>
                </c:pt>
                <c:pt idx="96">
                  <c:v>0.05</c:v>
                </c:pt>
                <c:pt idx="97">
                  <c:v>0.05</c:v>
                </c:pt>
                <c:pt idx="98">
                  <c:v>0.06</c:v>
                </c:pt>
                <c:pt idx="99">
                  <c:v>0.05</c:v>
                </c:pt>
                <c:pt idx="100">
                  <c:v>0.05</c:v>
                </c:pt>
                <c:pt idx="101">
                  <c:v>0.05</c:v>
                </c:pt>
                <c:pt idx="102">
                  <c:v>0.04</c:v>
                </c:pt>
                <c:pt idx="103">
                  <c:v>0.04</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9</c:v>
                </c:pt>
                <c:pt idx="117">
                  <c:v>0.1</c:v>
                </c:pt>
                <c:pt idx="118">
                  <c:v>0.1</c:v>
                </c:pt>
                <c:pt idx="119">
                  <c:v>7.0000000000000007E-2</c:v>
                </c:pt>
                <c:pt idx="120">
                  <c:v>7.0000000000000007E-2</c:v>
                </c:pt>
                <c:pt idx="121">
                  <c:v>0.22</c:v>
                </c:pt>
                <c:pt idx="122">
                  <c:v>0.21</c:v>
                </c:pt>
                <c:pt idx="123">
                  <c:v>0.21</c:v>
                </c:pt>
                <c:pt idx="124">
                  <c:v>0.21</c:v>
                </c:pt>
                <c:pt idx="125">
                  <c:v>0.21</c:v>
                </c:pt>
                <c:pt idx="126">
                  <c:v>0.1</c:v>
                </c:pt>
                <c:pt idx="127">
                  <c:v>0.09</c:v>
                </c:pt>
                <c:pt idx="128">
                  <c:v>0.09</c:v>
                </c:pt>
                <c:pt idx="129">
                  <c:v>0.09</c:v>
                </c:pt>
                <c:pt idx="130">
                  <c:v>0.09</c:v>
                </c:pt>
                <c:pt idx="131">
                  <c:v>0.08</c:v>
                </c:pt>
                <c:pt idx="132">
                  <c:v>0.08</c:v>
                </c:pt>
                <c:pt idx="133">
                  <c:v>0.08</c:v>
                </c:pt>
                <c:pt idx="134">
                  <c:v>0.08</c:v>
                </c:pt>
                <c:pt idx="135">
                  <c:v>0.08</c:v>
                </c:pt>
                <c:pt idx="136">
                  <c:v>7.0000000000000007E-2</c:v>
                </c:pt>
                <c:pt idx="137">
                  <c:v>0.08</c:v>
                </c:pt>
                <c:pt idx="138">
                  <c:v>0.08</c:v>
                </c:pt>
                <c:pt idx="139">
                  <c:v>0.08</c:v>
                </c:pt>
                <c:pt idx="140">
                  <c:v>0.08</c:v>
                </c:pt>
                <c:pt idx="141">
                  <c:v>0.08</c:v>
                </c:pt>
                <c:pt idx="142">
                  <c:v>0.08</c:v>
                </c:pt>
                <c:pt idx="143">
                  <c:v>0.06</c:v>
                </c:pt>
                <c:pt idx="144">
                  <c:v>0.06</c:v>
                </c:pt>
                <c:pt idx="145">
                  <c:v>0.05</c:v>
                </c:pt>
                <c:pt idx="146">
                  <c:v>0.05</c:v>
                </c:pt>
                <c:pt idx="147">
                  <c:v>0.05</c:v>
                </c:pt>
                <c:pt idx="148">
                  <c:v>0.05</c:v>
                </c:pt>
                <c:pt idx="149">
                  <c:v>0.05</c:v>
                </c:pt>
                <c:pt idx="150">
                  <c:v>0.05</c:v>
                </c:pt>
                <c:pt idx="151">
                  <c:v>0.04</c:v>
                </c:pt>
                <c:pt idx="152">
                  <c:v>0.04</c:v>
                </c:pt>
                <c:pt idx="153">
                  <c:v>0.04</c:v>
                </c:pt>
                <c:pt idx="154">
                  <c:v>0.04</c:v>
                </c:pt>
                <c:pt idx="155">
                  <c:v>0.04</c:v>
                </c:pt>
                <c:pt idx="156">
                  <c:v>0.04</c:v>
                </c:pt>
                <c:pt idx="157">
                  <c:v>0.01</c:v>
                </c:pt>
                <c:pt idx="158">
                  <c:v>0.01</c:v>
                </c:pt>
                <c:pt idx="159">
                  <c:v>0.01</c:v>
                </c:pt>
                <c:pt idx="160">
                  <c:v>0.01</c:v>
                </c:pt>
                <c:pt idx="161">
                  <c:v>0.05</c:v>
                </c:pt>
                <c:pt idx="162">
                  <c:v>0.05</c:v>
                </c:pt>
                <c:pt idx="163">
                  <c:v>0.05</c:v>
                </c:pt>
                <c:pt idx="164">
                  <c:v>0.04</c:v>
                </c:pt>
                <c:pt idx="165">
                  <c:v>0.04</c:v>
                </c:pt>
                <c:pt idx="166">
                  <c:v>0.04</c:v>
                </c:pt>
                <c:pt idx="167">
                  <c:v>0.05</c:v>
                </c:pt>
                <c:pt idx="168">
                  <c:v>0.04</c:v>
                </c:pt>
                <c:pt idx="169">
                  <c:v>0.04</c:v>
                </c:pt>
                <c:pt idx="170">
                  <c:v>0.04</c:v>
                </c:pt>
                <c:pt idx="171">
                  <c:v>0.04</c:v>
                </c:pt>
                <c:pt idx="172">
                  <c:v>0.04</c:v>
                </c:pt>
                <c:pt idx="173">
                  <c:v>0.04</c:v>
                </c:pt>
                <c:pt idx="174">
                  <c:v>0.04</c:v>
                </c:pt>
                <c:pt idx="175">
                  <c:v>0.04</c:v>
                </c:pt>
                <c:pt idx="176">
                  <c:v>0.04</c:v>
                </c:pt>
                <c:pt idx="177">
                  <c:v>0.04</c:v>
                </c:pt>
                <c:pt idx="178">
                  <c:v>0.04</c:v>
                </c:pt>
                <c:pt idx="179">
                  <c:v>0.04</c:v>
                </c:pt>
                <c:pt idx="180">
                  <c:v>0.04</c:v>
                </c:pt>
                <c:pt idx="181">
                  <c:v>0.04</c:v>
                </c:pt>
                <c:pt idx="182">
                  <c:v>0.04</c:v>
                </c:pt>
                <c:pt idx="183">
                  <c:v>0.04</c:v>
                </c:pt>
                <c:pt idx="184">
                  <c:v>0.04</c:v>
                </c:pt>
                <c:pt idx="185">
                  <c:v>0.03</c:v>
                </c:pt>
                <c:pt idx="186">
                  <c:v>0.03</c:v>
                </c:pt>
                <c:pt idx="187">
                  <c:v>0.04</c:v>
                </c:pt>
                <c:pt idx="188">
                  <c:v>0.02</c:v>
                </c:pt>
                <c:pt idx="189">
                  <c:v>0.02</c:v>
                </c:pt>
                <c:pt idx="190">
                  <c:v>0.03</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12</c:v>
                </c:pt>
                <c:pt idx="217">
                  <c:v>-0.1</c:v>
                </c:pt>
                <c:pt idx="218">
                  <c:v>-0.11</c:v>
                </c:pt>
                <c:pt idx="219">
                  <c:v>-0.11</c:v>
                </c:pt>
                <c:pt idx="220">
                  <c:v>-0.11</c:v>
                </c:pt>
                <c:pt idx="221">
                  <c:v>-0.11</c:v>
                </c:pt>
                <c:pt idx="222">
                  <c:v>-7.0000000000000007E-2</c:v>
                </c:pt>
                <c:pt idx="223">
                  <c:v>-0.06</c:v>
                </c:pt>
                <c:pt idx="224">
                  <c:v>-0.06</c:v>
                </c:pt>
                <c:pt idx="225">
                  <c:v>-0.05</c:v>
                </c:pt>
                <c:pt idx="226">
                  <c:v>-0.05</c:v>
                </c:pt>
                <c:pt idx="227">
                  <c:v>-0.05</c:v>
                </c:pt>
                <c:pt idx="228">
                  <c:v>-0.05</c:v>
                </c:pt>
                <c:pt idx="229">
                  <c:v>-0.05</c:v>
                </c:pt>
                <c:pt idx="230">
                  <c:v>-0.04</c:v>
                </c:pt>
                <c:pt idx="231">
                  <c:v>-0.05</c:v>
                </c:pt>
                <c:pt idx="232">
                  <c:v>-0.05</c:v>
                </c:pt>
                <c:pt idx="233">
                  <c:v>-0.05</c:v>
                </c:pt>
                <c:pt idx="234">
                  <c:v>-0.05</c:v>
                </c:pt>
                <c:pt idx="235">
                  <c:v>-0.05</c:v>
                </c:pt>
                <c:pt idx="236">
                  <c:v>-0.05</c:v>
                </c:pt>
                <c:pt idx="237">
                  <c:v>-0.05</c:v>
                </c:pt>
                <c:pt idx="238">
                  <c:v>-0.05</c:v>
                </c:pt>
                <c:pt idx="239">
                  <c:v>-0.02</c:v>
                </c:pt>
                <c:pt idx="240">
                  <c:v>-0.02</c:v>
                </c:pt>
                <c:pt idx="241">
                  <c:v>-0.02</c:v>
                </c:pt>
                <c:pt idx="242">
                  <c:v>-0.02</c:v>
                </c:pt>
                <c:pt idx="243">
                  <c:v>-0.03</c:v>
                </c:pt>
                <c:pt idx="244">
                  <c:v>-0.04</c:v>
                </c:pt>
                <c:pt idx="245">
                  <c:v>-0.03</c:v>
                </c:pt>
                <c:pt idx="246">
                  <c:v>-0.03</c:v>
                </c:pt>
                <c:pt idx="247">
                  <c:v>-0.03</c:v>
                </c:pt>
                <c:pt idx="248">
                  <c:v>-0.01</c:v>
                </c:pt>
                <c:pt idx="249">
                  <c:v>-0.01</c:v>
                </c:pt>
                <c:pt idx="250" formatCode="0.00">
                  <c:v>0</c:v>
                </c:pt>
                <c:pt idx="251" formatCode="0.00">
                  <c:v>-0.01</c:v>
                </c:pt>
                <c:pt idx="252" formatCode="0.00">
                  <c:v>0</c:v>
                </c:pt>
                <c:pt idx="253" formatCode="0.00">
                  <c:v>-0.01</c:v>
                </c:pt>
                <c:pt idx="254" formatCode="0.00">
                  <c:v>0</c:v>
                </c:pt>
                <c:pt idx="255" formatCode="0.00">
                  <c:v>0</c:v>
                </c:pt>
                <c:pt idx="256" formatCode="0.00">
                  <c:v>-0.01</c:v>
                </c:pt>
                <c:pt idx="257" formatCode="0.00">
                  <c:v>0</c:v>
                </c:pt>
                <c:pt idx="258" formatCode="0.00">
                  <c:v>0</c:v>
                </c:pt>
                <c:pt idx="259" formatCode="0.00">
                  <c:v>-0.01</c:v>
                </c:pt>
                <c:pt idx="260" formatCode="0.00">
                  <c:v>0</c:v>
                </c:pt>
                <c:pt idx="261" formatCode="0.00">
                  <c:v>0</c:v>
                </c:pt>
                <c:pt idx="262" formatCode="0.00">
                  <c:v>0</c:v>
                </c:pt>
                <c:pt idx="263" formatCode="0.00">
                  <c:v>0.01</c:v>
                </c:pt>
                <c:pt idx="264" formatCode="0.00">
                  <c:v>0</c:v>
                </c:pt>
                <c:pt idx="265" formatCode="0.00">
                  <c:v>0.03</c:v>
                </c:pt>
                <c:pt idx="266" formatCode="0.00">
                  <c:v>0.02</c:v>
                </c:pt>
                <c:pt idx="267" formatCode="0.00">
                  <c:v>0.02</c:v>
                </c:pt>
                <c:pt idx="268" formatCode="0.00">
                  <c:v>0.03</c:v>
                </c:pt>
                <c:pt idx="269" formatCode="0.00">
                  <c:v>0.03</c:v>
                </c:pt>
                <c:pt idx="270" formatCode="0.00">
                  <c:v>0.03</c:v>
                </c:pt>
                <c:pt idx="271" formatCode="0.00">
                  <c:v>0.03</c:v>
                </c:pt>
                <c:pt idx="272" formatCode="0.00">
                  <c:v>0.03</c:v>
                </c:pt>
                <c:pt idx="273" formatCode="0.00">
                  <c:v>0.06</c:v>
                </c:pt>
                <c:pt idx="274" formatCode="0.00">
                  <c:v>0.08</c:v>
                </c:pt>
                <c:pt idx="275" formatCode="0.00">
                  <c:v>0.08</c:v>
                </c:pt>
                <c:pt idx="276" formatCode="0.00">
                  <c:v>0.08</c:v>
                </c:pt>
                <c:pt idx="277" formatCode="0.00">
                  <c:v>0.08</c:v>
                </c:pt>
                <c:pt idx="278" formatCode="0.00">
                  <c:v>0.08</c:v>
                </c:pt>
                <c:pt idx="279" formatCode="0.00">
                  <c:v>0.08</c:v>
                </c:pt>
                <c:pt idx="280" formatCode="0.00">
                  <c:v>0.14000000000000001</c:v>
                </c:pt>
                <c:pt idx="281" formatCode="0.00">
                  <c:v>0.24</c:v>
                </c:pt>
                <c:pt idx="282" formatCode="0.00">
                  <c:v>0.44</c:v>
                </c:pt>
                <c:pt idx="283" formatCode="0.00">
                  <c:v>0.41</c:v>
                </c:pt>
                <c:pt idx="284" formatCode="0.00">
                  <c:v>0.35</c:v>
                </c:pt>
                <c:pt idx="285" formatCode="0.00">
                  <c:v>0.36</c:v>
                </c:pt>
                <c:pt idx="286" formatCode="0.00">
                  <c:v>0.31</c:v>
                </c:pt>
                <c:pt idx="287" formatCode="0.00">
                  <c:v>0.28999999999999998</c:v>
                </c:pt>
                <c:pt idx="288" formatCode="0.00">
                  <c:v>0.28999999999999998</c:v>
                </c:pt>
                <c:pt idx="289" formatCode="0.00">
                  <c:v>0.28999999999999998</c:v>
                </c:pt>
                <c:pt idx="290" formatCode="0.00">
                  <c:v>0.3</c:v>
                </c:pt>
                <c:pt idx="291" formatCode="0.00">
                  <c:v>0.28999999999999998</c:v>
                </c:pt>
                <c:pt idx="292">
                  <c:v>0.28999999999999998</c:v>
                </c:pt>
                <c:pt idx="293">
                  <c:v>0.28999999999999998</c:v>
                </c:pt>
                <c:pt idx="294">
                  <c:v>0.28999999999999998</c:v>
                </c:pt>
                <c:pt idx="295">
                  <c:v>0.34</c:v>
                </c:pt>
                <c:pt idx="296">
                  <c:v>0.34</c:v>
                </c:pt>
                <c:pt idx="297">
                  <c:v>0.27</c:v>
                </c:pt>
                <c:pt idx="298">
                  <c:v>0.3</c:v>
                </c:pt>
                <c:pt idx="299">
                  <c:v>0.34</c:v>
                </c:pt>
                <c:pt idx="300">
                  <c:v>0.39</c:v>
                </c:pt>
                <c:pt idx="301">
                  <c:v>0.43</c:v>
                </c:pt>
                <c:pt idx="302">
                  <c:v>0.46</c:v>
                </c:pt>
                <c:pt idx="303">
                  <c:v>0.57999999999999996</c:v>
                </c:pt>
                <c:pt idx="304">
                  <c:v>0.63</c:v>
                </c:pt>
                <c:pt idx="305">
                  <c:v>0.61</c:v>
                </c:pt>
                <c:pt idx="306">
                  <c:v>0.62</c:v>
                </c:pt>
                <c:pt idx="307">
                  <c:v>0.62</c:v>
                </c:pt>
                <c:pt idx="308">
                  <c:v>0.7</c:v>
                </c:pt>
                <c:pt idx="309">
                  <c:v>0.6</c:v>
                </c:pt>
                <c:pt idx="310">
                  <c:v>0.6</c:v>
                </c:pt>
                <c:pt idx="311">
                  <c:v>0.6</c:v>
                </c:pt>
                <c:pt idx="312">
                  <c:v>0.77</c:v>
                </c:pt>
                <c:pt idx="313">
                  <c:v>0.77</c:v>
                </c:pt>
                <c:pt idx="314">
                  <c:v>0.9</c:v>
                </c:pt>
                <c:pt idx="315">
                  <c:v>0.95</c:v>
                </c:pt>
                <c:pt idx="316">
                  <c:v>1.1000000000000001</c:v>
                </c:pt>
                <c:pt idx="317">
                  <c:v>1.1399999999999999</c:v>
                </c:pt>
                <c:pt idx="318">
                  <c:v>1.2</c:v>
                </c:pt>
                <c:pt idx="319">
                  <c:v>1.38</c:v>
                </c:pt>
                <c:pt idx="320">
                  <c:v>1.1299999999999999</c:v>
                </c:pt>
                <c:pt idx="321">
                  <c:v>1.18</c:v>
                </c:pt>
                <c:pt idx="322">
                  <c:v>1.1000000000000001</c:v>
                </c:pt>
                <c:pt idx="323">
                  <c:v>1.1000000000000001</c:v>
                </c:pt>
                <c:pt idx="324">
                  <c:v>1.1000000000000001</c:v>
                </c:pt>
                <c:pt idx="325">
                  <c:v>1.07</c:v>
                </c:pt>
                <c:pt idx="326">
                  <c:v>1.06</c:v>
                </c:pt>
                <c:pt idx="327">
                  <c:v>1.06</c:v>
                </c:pt>
                <c:pt idx="328">
                  <c:v>1.06</c:v>
                </c:pt>
                <c:pt idx="329">
                  <c:v>0.95</c:v>
                </c:pt>
                <c:pt idx="330">
                  <c:v>0.95</c:v>
                </c:pt>
                <c:pt idx="331">
                  <c:v>0.95</c:v>
                </c:pt>
                <c:pt idx="332">
                  <c:v>0.93</c:v>
                </c:pt>
                <c:pt idx="333">
                  <c:v>0.95</c:v>
                </c:pt>
                <c:pt idx="334">
                  <c:v>0.95</c:v>
                </c:pt>
                <c:pt idx="335">
                  <c:v>0.95</c:v>
                </c:pt>
                <c:pt idx="336">
                  <c:v>0.95</c:v>
                </c:pt>
                <c:pt idx="337">
                  <c:v>0.95</c:v>
                </c:pt>
                <c:pt idx="338">
                  <c:v>0.95</c:v>
                </c:pt>
                <c:pt idx="339">
                  <c:v>0.89</c:v>
                </c:pt>
                <c:pt idx="340">
                  <c:v>0.77</c:v>
                </c:pt>
                <c:pt idx="341">
                  <c:v>0.76</c:v>
                </c:pt>
                <c:pt idx="342">
                  <c:v>0.76</c:v>
                </c:pt>
                <c:pt idx="343">
                  <c:v>0.76</c:v>
                </c:pt>
                <c:pt idx="344">
                  <c:v>0.76</c:v>
                </c:pt>
                <c:pt idx="345">
                  <c:v>0.76</c:v>
                </c:pt>
                <c:pt idx="346">
                  <c:v>0.76</c:v>
                </c:pt>
                <c:pt idx="347">
                  <c:v>0.76</c:v>
                </c:pt>
                <c:pt idx="348">
                  <c:v>0.76</c:v>
                </c:pt>
                <c:pt idx="349">
                  <c:v>0.76</c:v>
                </c:pt>
                <c:pt idx="350">
                  <c:v>0.84</c:v>
                </c:pt>
                <c:pt idx="351">
                  <c:v>0.78</c:v>
                </c:pt>
                <c:pt idx="352">
                  <c:v>0.8</c:v>
                </c:pt>
                <c:pt idx="353">
                  <c:v>0.72</c:v>
                </c:pt>
                <c:pt idx="354">
                  <c:v>0.72</c:v>
                </c:pt>
                <c:pt idx="355">
                  <c:v>0.72</c:v>
                </c:pt>
                <c:pt idx="356">
                  <c:v>0.73</c:v>
                </c:pt>
                <c:pt idx="357">
                  <c:v>0.7</c:v>
                </c:pt>
                <c:pt idx="358">
                  <c:v>0.71</c:v>
                </c:pt>
                <c:pt idx="359">
                  <c:v>0.7</c:v>
                </c:pt>
                <c:pt idx="360">
                  <c:v>0.72</c:v>
                </c:pt>
                <c:pt idx="361">
                  <c:v>0.73</c:v>
                </c:pt>
                <c:pt idx="362">
                  <c:v>0.64</c:v>
                </c:pt>
                <c:pt idx="363">
                  <c:v>0.66</c:v>
                </c:pt>
                <c:pt idx="364">
                  <c:v>0.66</c:v>
                </c:pt>
                <c:pt idx="365">
                  <c:v>0.64</c:v>
                </c:pt>
                <c:pt idx="366">
                  <c:v>0.64</c:v>
                </c:pt>
                <c:pt idx="367">
                  <c:v>0.65</c:v>
                </c:pt>
                <c:pt idx="368">
                  <c:v>0.54</c:v>
                </c:pt>
                <c:pt idx="369">
                  <c:v>0.51</c:v>
                </c:pt>
                <c:pt idx="370">
                  <c:v>0.13</c:v>
                </c:pt>
                <c:pt idx="371">
                  <c:v>0.14000000000000001</c:v>
                </c:pt>
                <c:pt idx="372">
                  <c:v>0.19</c:v>
                </c:pt>
                <c:pt idx="373">
                  <c:v>0.19</c:v>
                </c:pt>
                <c:pt idx="374">
                  <c:v>0.18</c:v>
                </c:pt>
                <c:pt idx="375">
                  <c:v>0.15</c:v>
                </c:pt>
                <c:pt idx="376">
                  <c:v>0.15</c:v>
                </c:pt>
                <c:pt idx="377">
                  <c:v>0.15</c:v>
                </c:pt>
                <c:pt idx="378">
                  <c:v>0.15</c:v>
                </c:pt>
                <c:pt idx="379">
                  <c:v>0.15</c:v>
                </c:pt>
                <c:pt idx="380">
                  <c:v>0.15</c:v>
                </c:pt>
                <c:pt idx="381">
                  <c:v>0.15</c:v>
                </c:pt>
                <c:pt idx="382">
                  <c:v>0.15</c:v>
                </c:pt>
                <c:pt idx="383">
                  <c:v>0.28000000000000003</c:v>
                </c:pt>
                <c:pt idx="384">
                  <c:v>0.28999999999999998</c:v>
                </c:pt>
                <c:pt idx="385">
                  <c:v>0.3</c:v>
                </c:pt>
                <c:pt idx="386">
                  <c:v>0.3</c:v>
                </c:pt>
                <c:pt idx="387">
                  <c:v>0.31</c:v>
                </c:pt>
                <c:pt idx="388">
                  <c:v>0.31</c:v>
                </c:pt>
                <c:pt idx="389">
                  <c:v>0.28999999999999998</c:v>
                </c:pt>
                <c:pt idx="390">
                  <c:v>0.28999999999999998</c:v>
                </c:pt>
                <c:pt idx="391">
                  <c:v>0.28999999999999998</c:v>
                </c:pt>
                <c:pt idx="392">
                  <c:v>0.28999999999999998</c:v>
                </c:pt>
                <c:pt idx="393">
                  <c:v>0.28999999999999998</c:v>
                </c:pt>
                <c:pt idx="394">
                  <c:v>0.3</c:v>
                </c:pt>
                <c:pt idx="395">
                  <c:v>0.28000000000000003</c:v>
                </c:pt>
                <c:pt idx="396">
                  <c:v>0.28000000000000003</c:v>
                </c:pt>
                <c:pt idx="397">
                  <c:v>0.27</c:v>
                </c:pt>
                <c:pt idx="398">
                  <c:v>0.28999999999999998</c:v>
                </c:pt>
                <c:pt idx="399">
                  <c:v>0.3</c:v>
                </c:pt>
                <c:pt idx="400">
                  <c:v>0.3</c:v>
                </c:pt>
                <c:pt idx="401">
                  <c:v>0.3</c:v>
                </c:pt>
                <c:pt idx="402">
                  <c:v>0.3</c:v>
                </c:pt>
                <c:pt idx="403">
                  <c:v>0.3</c:v>
                </c:pt>
                <c:pt idx="404">
                  <c:v>0.31</c:v>
                </c:pt>
                <c:pt idx="405">
                  <c:v>0.3</c:v>
                </c:pt>
                <c:pt idx="406">
                  <c:v>0.3</c:v>
                </c:pt>
                <c:pt idx="407">
                  <c:v>0.3</c:v>
                </c:pt>
                <c:pt idx="408">
                  <c:v>0.3</c:v>
                </c:pt>
                <c:pt idx="409">
                  <c:v>0.3</c:v>
                </c:pt>
                <c:pt idx="410">
                  <c:v>0.3</c:v>
                </c:pt>
                <c:pt idx="411">
                  <c:v>0.3</c:v>
                </c:pt>
                <c:pt idx="412">
                  <c:v>0.31</c:v>
                </c:pt>
                <c:pt idx="413">
                  <c:v>0.31</c:v>
                </c:pt>
                <c:pt idx="414">
                  <c:v>0.31</c:v>
                </c:pt>
                <c:pt idx="415">
                  <c:v>0.31</c:v>
                </c:pt>
                <c:pt idx="416">
                  <c:v>0.31</c:v>
                </c:pt>
                <c:pt idx="417">
                  <c:v>0.31</c:v>
                </c:pt>
                <c:pt idx="418">
                  <c:v>0.31</c:v>
                </c:pt>
                <c:pt idx="419">
                  <c:v>0.31</c:v>
                </c:pt>
                <c:pt idx="420">
                  <c:v>0.31</c:v>
                </c:pt>
                <c:pt idx="421">
                  <c:v>0.31</c:v>
                </c:pt>
                <c:pt idx="422">
                  <c:v>0.31</c:v>
                </c:pt>
                <c:pt idx="423">
                  <c:v>0.31</c:v>
                </c:pt>
                <c:pt idx="424">
                  <c:v>0.33</c:v>
                </c:pt>
                <c:pt idx="425">
                  <c:v>0.34</c:v>
                </c:pt>
                <c:pt idx="426">
                  <c:v>0.33</c:v>
                </c:pt>
                <c:pt idx="427">
                  <c:v>0.32</c:v>
                </c:pt>
                <c:pt idx="428">
                  <c:v>0.33</c:v>
                </c:pt>
                <c:pt idx="429">
                  <c:v>0.33</c:v>
                </c:pt>
                <c:pt idx="430">
                  <c:v>0.33</c:v>
                </c:pt>
                <c:pt idx="431">
                  <c:v>0.33</c:v>
                </c:pt>
                <c:pt idx="432">
                  <c:v>0.35</c:v>
                </c:pt>
                <c:pt idx="433">
                  <c:v>0.49</c:v>
                </c:pt>
                <c:pt idx="434">
                  <c:v>0.5</c:v>
                </c:pt>
                <c:pt idx="435">
                  <c:v>0.51</c:v>
                </c:pt>
                <c:pt idx="436">
                  <c:v>0.46</c:v>
                </c:pt>
                <c:pt idx="437">
                  <c:v>0.47</c:v>
                </c:pt>
                <c:pt idx="438">
                  <c:v>0.49</c:v>
                </c:pt>
                <c:pt idx="439">
                  <c:v>0.48</c:v>
                </c:pt>
                <c:pt idx="440">
                  <c:v>0.46</c:v>
                </c:pt>
                <c:pt idx="441">
                  <c:v>0.46</c:v>
                </c:pt>
                <c:pt idx="442">
                  <c:v>0.46</c:v>
                </c:pt>
                <c:pt idx="443">
                  <c:v>0.45</c:v>
                </c:pt>
                <c:pt idx="444">
                  <c:v>0.45</c:v>
                </c:pt>
                <c:pt idx="445">
                  <c:v>0.45</c:v>
                </c:pt>
                <c:pt idx="446">
                  <c:v>0.45</c:v>
                </c:pt>
                <c:pt idx="447">
                  <c:v>0.44</c:v>
                </c:pt>
                <c:pt idx="448">
                  <c:v>0.44</c:v>
                </c:pt>
                <c:pt idx="449">
                  <c:v>0.44</c:v>
                </c:pt>
                <c:pt idx="450">
                  <c:v>0.44</c:v>
                </c:pt>
                <c:pt idx="451">
                  <c:v>0.44</c:v>
                </c:pt>
                <c:pt idx="452">
                  <c:v>0.44</c:v>
                </c:pt>
                <c:pt idx="453">
                  <c:v>0.44</c:v>
                </c:pt>
                <c:pt idx="454">
                  <c:v>0.45</c:v>
                </c:pt>
                <c:pt idx="455">
                  <c:v>0.44</c:v>
                </c:pt>
                <c:pt idx="456">
                  <c:v>0.45</c:v>
                </c:pt>
                <c:pt idx="457">
                  <c:v>0.45</c:v>
                </c:pt>
                <c:pt idx="458">
                  <c:v>0.44</c:v>
                </c:pt>
                <c:pt idx="459">
                  <c:v>0.44</c:v>
                </c:pt>
                <c:pt idx="460">
                  <c:v>0.44</c:v>
                </c:pt>
                <c:pt idx="461">
                  <c:v>0.45</c:v>
                </c:pt>
                <c:pt idx="462">
                  <c:v>0.45</c:v>
                </c:pt>
                <c:pt idx="463">
                  <c:v>0.45</c:v>
                </c:pt>
                <c:pt idx="464">
                  <c:v>0.42</c:v>
                </c:pt>
                <c:pt idx="465">
                  <c:v>0.44</c:v>
                </c:pt>
                <c:pt idx="466">
                  <c:v>0.44</c:v>
                </c:pt>
                <c:pt idx="467">
                  <c:v>0.36</c:v>
                </c:pt>
                <c:pt idx="468">
                  <c:v>0.36</c:v>
                </c:pt>
                <c:pt idx="469">
                  <c:v>0.36</c:v>
                </c:pt>
                <c:pt idx="470">
                  <c:v>0.36</c:v>
                </c:pt>
                <c:pt idx="471">
                  <c:v>0.34</c:v>
                </c:pt>
                <c:pt idx="472">
                  <c:v>0.39</c:v>
                </c:pt>
                <c:pt idx="473">
                  <c:v>0.37</c:v>
                </c:pt>
                <c:pt idx="474">
                  <c:v>0.39</c:v>
                </c:pt>
                <c:pt idx="475">
                  <c:v>0.39</c:v>
                </c:pt>
                <c:pt idx="476">
                  <c:v>0.41</c:v>
                </c:pt>
                <c:pt idx="477">
                  <c:v>0.3</c:v>
                </c:pt>
                <c:pt idx="478">
                  <c:v>0.3</c:v>
                </c:pt>
                <c:pt idx="479">
                  <c:v>0.28999999999999998</c:v>
                </c:pt>
                <c:pt idx="480">
                  <c:v>0.28999999999999998</c:v>
                </c:pt>
                <c:pt idx="481">
                  <c:v>0.28999999999999998</c:v>
                </c:pt>
                <c:pt idx="482">
                  <c:v>0.28999999999999998</c:v>
                </c:pt>
                <c:pt idx="483">
                  <c:v>0.28999999999999998</c:v>
                </c:pt>
                <c:pt idx="484">
                  <c:v>0.28999999999999998</c:v>
                </c:pt>
                <c:pt idx="485">
                  <c:v>0.28999999999999998</c:v>
                </c:pt>
                <c:pt idx="486">
                  <c:v>0.28999999999999998</c:v>
                </c:pt>
                <c:pt idx="487">
                  <c:v>0.28999999999999998</c:v>
                </c:pt>
                <c:pt idx="488">
                  <c:v>0.3</c:v>
                </c:pt>
                <c:pt idx="489">
                  <c:v>0.31</c:v>
                </c:pt>
                <c:pt idx="490">
                  <c:v>0.3</c:v>
                </c:pt>
                <c:pt idx="491">
                  <c:v>0.3</c:v>
                </c:pt>
                <c:pt idx="492">
                  <c:v>0.3</c:v>
                </c:pt>
                <c:pt idx="493">
                  <c:v>0.28999999999999998</c:v>
                </c:pt>
                <c:pt idx="494">
                  <c:v>0.28999999999999998</c:v>
                </c:pt>
                <c:pt idx="495">
                  <c:v>0.28999999999999998</c:v>
                </c:pt>
                <c:pt idx="496">
                  <c:v>0.28999999999999998</c:v>
                </c:pt>
                <c:pt idx="497">
                  <c:v>0.28999999999999998</c:v>
                </c:pt>
                <c:pt idx="498">
                  <c:v>0.28000000000000003</c:v>
                </c:pt>
                <c:pt idx="499">
                  <c:v>0.28000000000000003</c:v>
                </c:pt>
                <c:pt idx="500">
                  <c:v>0.28000000000000003</c:v>
                </c:pt>
                <c:pt idx="501">
                  <c:v>0.28000000000000003</c:v>
                </c:pt>
                <c:pt idx="502">
                  <c:v>0.28000000000000003</c:v>
                </c:pt>
                <c:pt idx="503">
                  <c:v>0.28000000000000003</c:v>
                </c:pt>
                <c:pt idx="504">
                  <c:v>0.28000000000000003</c:v>
                </c:pt>
                <c:pt idx="505">
                  <c:v>0.28000000000000003</c:v>
                </c:pt>
                <c:pt idx="506">
                  <c:v>0.28000000000000003</c:v>
                </c:pt>
                <c:pt idx="507">
                  <c:v>0.28000000000000003</c:v>
                </c:pt>
                <c:pt idx="508">
                  <c:v>0.28000000000000003</c:v>
                </c:pt>
                <c:pt idx="509">
                  <c:v>0.28000000000000003</c:v>
                </c:pt>
                <c:pt idx="510">
                  <c:v>0.28000000000000003</c:v>
                </c:pt>
                <c:pt idx="511">
                  <c:v>0.28000000000000003</c:v>
                </c:pt>
                <c:pt idx="512">
                  <c:v>0.28000000000000003</c:v>
                </c:pt>
                <c:pt idx="513">
                  <c:v>0.28000000000000003</c:v>
                </c:pt>
                <c:pt idx="514">
                  <c:v>0.28000000000000003</c:v>
                </c:pt>
                <c:pt idx="515">
                  <c:v>0.34</c:v>
                </c:pt>
                <c:pt idx="516">
                  <c:v>0.34</c:v>
                </c:pt>
                <c:pt idx="517">
                  <c:v>0.34</c:v>
                </c:pt>
                <c:pt idx="518">
                  <c:v>0.34</c:v>
                </c:pt>
                <c:pt idx="519">
                  <c:v>0.34</c:v>
                </c:pt>
                <c:pt idx="520">
                  <c:v>0.34</c:v>
                </c:pt>
                <c:pt idx="521">
                  <c:v>0.36</c:v>
                </c:pt>
                <c:pt idx="522">
                  <c:v>0.36</c:v>
                </c:pt>
                <c:pt idx="523">
                  <c:v>0.36</c:v>
                </c:pt>
                <c:pt idx="524">
                  <c:v>0.34</c:v>
                </c:pt>
                <c:pt idx="525">
                  <c:v>0.35</c:v>
                </c:pt>
                <c:pt idx="526">
                  <c:v>0.35</c:v>
                </c:pt>
                <c:pt idx="527">
                  <c:v>0.35</c:v>
                </c:pt>
                <c:pt idx="528">
                  <c:v>0.35</c:v>
                </c:pt>
                <c:pt idx="529">
                  <c:v>0.36</c:v>
                </c:pt>
                <c:pt idx="530">
                  <c:v>0.35</c:v>
                </c:pt>
                <c:pt idx="531">
                  <c:v>0.36</c:v>
                </c:pt>
                <c:pt idx="532">
                  <c:v>0.43</c:v>
                </c:pt>
                <c:pt idx="533">
                  <c:v>0.43</c:v>
                </c:pt>
                <c:pt idx="534">
                  <c:v>0.47</c:v>
                </c:pt>
                <c:pt idx="535">
                  <c:v>0.47</c:v>
                </c:pt>
                <c:pt idx="536">
                  <c:v>0.48</c:v>
                </c:pt>
                <c:pt idx="537">
                  <c:v>0.48</c:v>
                </c:pt>
                <c:pt idx="538">
                  <c:v>0.48</c:v>
                </c:pt>
                <c:pt idx="539">
                  <c:v>0.55000000000000004</c:v>
                </c:pt>
                <c:pt idx="540">
                  <c:v>0.54</c:v>
                </c:pt>
                <c:pt idx="541">
                  <c:v>0.61</c:v>
                </c:pt>
                <c:pt idx="542">
                  <c:v>0.69</c:v>
                </c:pt>
                <c:pt idx="543">
                  <c:v>0.69</c:v>
                </c:pt>
                <c:pt idx="544">
                  <c:v>0.64</c:v>
                </c:pt>
                <c:pt idx="545">
                  <c:v>0.64</c:v>
                </c:pt>
                <c:pt idx="546">
                  <c:v>0.64</c:v>
                </c:pt>
                <c:pt idx="547">
                  <c:v>0.64</c:v>
                </c:pt>
                <c:pt idx="548">
                  <c:v>0.64</c:v>
                </c:pt>
                <c:pt idx="549">
                  <c:v>0.67</c:v>
                </c:pt>
                <c:pt idx="550">
                  <c:v>0.67</c:v>
                </c:pt>
                <c:pt idx="551">
                  <c:v>0.67</c:v>
                </c:pt>
                <c:pt idx="552">
                  <c:v>0.67</c:v>
                </c:pt>
                <c:pt idx="553">
                  <c:v>0.67</c:v>
                </c:pt>
                <c:pt idx="554">
                  <c:v>0.68</c:v>
                </c:pt>
                <c:pt idx="555">
                  <c:v>0.56999999999999995</c:v>
                </c:pt>
                <c:pt idx="556">
                  <c:v>0.56000000000000005</c:v>
                </c:pt>
                <c:pt idx="557">
                  <c:v>0.56000000000000005</c:v>
                </c:pt>
                <c:pt idx="558">
                  <c:v>0.56000000000000005</c:v>
                </c:pt>
                <c:pt idx="559">
                  <c:v>0.56000000000000005</c:v>
                </c:pt>
                <c:pt idx="560">
                  <c:v>0.56999999999999995</c:v>
                </c:pt>
                <c:pt idx="561">
                  <c:v>0.56000000000000005</c:v>
                </c:pt>
                <c:pt idx="562">
                  <c:v>0.56000000000000005</c:v>
                </c:pt>
                <c:pt idx="563">
                  <c:v>0.57999999999999996</c:v>
                </c:pt>
                <c:pt idx="564">
                  <c:v>0.61</c:v>
                </c:pt>
                <c:pt idx="565">
                  <c:v>0.61</c:v>
                </c:pt>
                <c:pt idx="566">
                  <c:v>0.61</c:v>
                </c:pt>
                <c:pt idx="567">
                  <c:v>0.61</c:v>
                </c:pt>
                <c:pt idx="568">
                  <c:v>0.61</c:v>
                </c:pt>
                <c:pt idx="569">
                  <c:v>0.61</c:v>
                </c:pt>
                <c:pt idx="570">
                  <c:v>0.61</c:v>
                </c:pt>
                <c:pt idx="571">
                  <c:v>0.61</c:v>
                </c:pt>
                <c:pt idx="572">
                  <c:v>0.61</c:v>
                </c:pt>
                <c:pt idx="573">
                  <c:v>0.61</c:v>
                </c:pt>
                <c:pt idx="574">
                  <c:v>0.61</c:v>
                </c:pt>
                <c:pt idx="575">
                  <c:v>0.61</c:v>
                </c:pt>
                <c:pt idx="576">
                  <c:v>0.61</c:v>
                </c:pt>
                <c:pt idx="577">
                  <c:v>0.6</c:v>
                </c:pt>
                <c:pt idx="578">
                  <c:v>0.6</c:v>
                </c:pt>
                <c:pt idx="579">
                  <c:v>0.6</c:v>
                </c:pt>
                <c:pt idx="580">
                  <c:v>0.49</c:v>
                </c:pt>
                <c:pt idx="581">
                  <c:v>0.49</c:v>
                </c:pt>
                <c:pt idx="582">
                  <c:v>0.49</c:v>
                </c:pt>
                <c:pt idx="583">
                  <c:v>0.49</c:v>
                </c:pt>
                <c:pt idx="584">
                  <c:v>0.49</c:v>
                </c:pt>
                <c:pt idx="585">
                  <c:v>0.39</c:v>
                </c:pt>
              </c:numCache>
            </c:numRef>
          </c:val>
          <c:smooth val="0"/>
          <c:extLst>
            <c:ext xmlns:c16="http://schemas.microsoft.com/office/drawing/2014/chart" uri="{C3380CC4-5D6E-409C-BE32-E72D297353CC}">
              <c16:uniqueId val="{00000002-D936-4087-AB82-293B460C2962}"/>
            </c:ext>
          </c:extLst>
        </c:ser>
        <c:ser>
          <c:idx val="3"/>
          <c:order val="2"/>
          <c:tx>
            <c:strRef>
              <c:f>'63_ábra_chart'!$G$9</c:f>
              <c:strCache>
                <c:ptCount val="1"/>
                <c:pt idx="0">
                  <c:v>O/N kamatfolyosó - alsó</c:v>
                </c:pt>
              </c:strCache>
            </c:strRef>
          </c:tx>
          <c:spPr>
            <a:ln w="28575" cap="rnd" cmpd="sng" algn="ctr">
              <a:solidFill>
                <a:srgbClr val="669933"/>
              </a:solidFill>
              <a:prstDash val="sysDash"/>
              <a:round/>
              <a:headEnd type="none" w="med" len="med"/>
              <a:tailEnd type="none" w="med" len="med"/>
            </a:ln>
            <a:effectLst/>
          </c:spPr>
          <c:marker>
            <c:symbol val="none"/>
          </c:marker>
          <c:cat>
            <c:strRef>
              <c:f>'63_ábra_chart'!$J$2789:$J$3374</c:f>
              <c:strCache>
                <c:ptCount val="577"/>
                <c:pt idx="0">
                  <c:v>2019.jan.</c:v>
                </c:pt>
                <c:pt idx="42">
                  <c:v>márc.</c:v>
                </c:pt>
                <c:pt idx="82">
                  <c:v>máj.</c:v>
                </c:pt>
                <c:pt idx="123">
                  <c:v>júli.</c:v>
                </c:pt>
                <c:pt idx="173">
                  <c:v>szept.</c:v>
                </c:pt>
                <c:pt idx="210">
                  <c:v>nov.</c:v>
                </c:pt>
                <c:pt idx="250">
                  <c:v>2020.jan.</c:v>
                </c:pt>
                <c:pt idx="292">
                  <c:v>márc.</c:v>
                </c:pt>
                <c:pt idx="334">
                  <c:v>máj.</c:v>
                </c:pt>
                <c:pt idx="375">
                  <c:v>júli.</c:v>
                </c:pt>
                <c:pt idx="418">
                  <c:v>szept.</c:v>
                </c:pt>
                <c:pt idx="461">
                  <c:v>nov.</c:v>
                </c:pt>
                <c:pt idx="504">
                  <c:v>2021.jan.</c:v>
                </c:pt>
                <c:pt idx="544">
                  <c:v>márc.</c:v>
                </c:pt>
                <c:pt idx="576">
                  <c:v>ápr.</c:v>
                </c:pt>
              </c:strCache>
            </c:strRef>
          </c:cat>
          <c:val>
            <c:numRef>
              <c:f>'63_ábra_chart'!$G$2789:$G$3374</c:f>
              <c:numCache>
                <c:formatCode>General</c:formatCode>
                <c:ptCount val="586"/>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pt idx="24">
                  <c:v>-0.15</c:v>
                </c:pt>
                <c:pt idx="25">
                  <c:v>-0.15</c:v>
                </c:pt>
                <c:pt idx="26">
                  <c:v>-0.15</c:v>
                </c:pt>
                <c:pt idx="27">
                  <c:v>-0.15</c:v>
                </c:pt>
                <c:pt idx="28">
                  <c:v>-0.15</c:v>
                </c:pt>
                <c:pt idx="29">
                  <c:v>-0.15</c:v>
                </c:pt>
                <c:pt idx="30">
                  <c:v>-0.15</c:v>
                </c:pt>
                <c:pt idx="31">
                  <c:v>-0.15</c:v>
                </c:pt>
                <c:pt idx="32">
                  <c:v>-0.15</c:v>
                </c:pt>
                <c:pt idx="33">
                  <c:v>-0.15</c:v>
                </c:pt>
                <c:pt idx="34">
                  <c:v>-0.15</c:v>
                </c:pt>
                <c:pt idx="35">
                  <c:v>-0.15</c:v>
                </c:pt>
                <c:pt idx="36">
                  <c:v>-0.15</c:v>
                </c:pt>
                <c:pt idx="37">
                  <c:v>-0.15</c:v>
                </c:pt>
                <c:pt idx="38">
                  <c:v>-0.15</c:v>
                </c:pt>
                <c:pt idx="39">
                  <c:v>-0.15</c:v>
                </c:pt>
                <c:pt idx="40">
                  <c:v>-0.15</c:v>
                </c:pt>
                <c:pt idx="41">
                  <c:v>-0.15</c:v>
                </c:pt>
                <c:pt idx="42">
                  <c:v>-0.15</c:v>
                </c:pt>
                <c:pt idx="43">
                  <c:v>-0.15</c:v>
                </c:pt>
                <c:pt idx="44">
                  <c:v>-0.15</c:v>
                </c:pt>
                <c:pt idx="45">
                  <c:v>-0.15</c:v>
                </c:pt>
                <c:pt idx="46">
                  <c:v>-0.15</c:v>
                </c:pt>
                <c:pt idx="47">
                  <c:v>-0.15</c:v>
                </c:pt>
                <c:pt idx="48">
                  <c:v>-0.15</c:v>
                </c:pt>
                <c:pt idx="49">
                  <c:v>-0.15</c:v>
                </c:pt>
                <c:pt idx="50">
                  <c:v>-0.15</c:v>
                </c:pt>
                <c:pt idx="51">
                  <c:v>-0.15</c:v>
                </c:pt>
                <c:pt idx="52">
                  <c:v>-0.15</c:v>
                </c:pt>
                <c:pt idx="53">
                  <c:v>-0.15</c:v>
                </c:pt>
                <c:pt idx="54">
                  <c:v>-0.15</c:v>
                </c:pt>
                <c:pt idx="55">
                  <c:v>-0.15</c:v>
                </c:pt>
                <c:pt idx="56">
                  <c:v>-0.15</c:v>
                </c:pt>
                <c:pt idx="57">
                  <c:v>-0.15</c:v>
                </c:pt>
                <c:pt idx="58">
                  <c:v>-0.1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5</c:v>
                </c:pt>
                <c:pt idx="93">
                  <c:v>-0.05</c:v>
                </c:pt>
                <c:pt idx="94">
                  <c:v>-0.05</c:v>
                </c:pt>
                <c:pt idx="95">
                  <c:v>-0.05</c:v>
                </c:pt>
                <c:pt idx="96">
                  <c:v>-0.05</c:v>
                </c:pt>
                <c:pt idx="97">
                  <c:v>-0.05</c:v>
                </c:pt>
                <c:pt idx="98">
                  <c:v>-0.05</c:v>
                </c:pt>
                <c:pt idx="99">
                  <c:v>-0.05</c:v>
                </c:pt>
                <c:pt idx="100">
                  <c:v>-0.05</c:v>
                </c:pt>
                <c:pt idx="101">
                  <c:v>-0.05</c:v>
                </c:pt>
                <c:pt idx="102">
                  <c:v>-0.05</c:v>
                </c:pt>
                <c:pt idx="103">
                  <c:v>-0.05</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5</c:v>
                </c:pt>
                <c:pt idx="133">
                  <c:v>-0.05</c:v>
                </c:pt>
                <c:pt idx="134">
                  <c:v>-0.05</c:v>
                </c:pt>
                <c:pt idx="135">
                  <c:v>-0.05</c:v>
                </c:pt>
                <c:pt idx="136">
                  <c:v>-0.05</c:v>
                </c:pt>
                <c:pt idx="137">
                  <c:v>-0.05</c:v>
                </c:pt>
                <c:pt idx="138">
                  <c:v>-0.05</c:v>
                </c:pt>
                <c:pt idx="139">
                  <c:v>-0.05</c:v>
                </c:pt>
                <c:pt idx="140">
                  <c:v>-0.05</c:v>
                </c:pt>
                <c:pt idx="141">
                  <c:v>-0.05</c:v>
                </c:pt>
                <c:pt idx="142">
                  <c:v>-0.05</c:v>
                </c:pt>
                <c:pt idx="143">
                  <c:v>-0.05</c:v>
                </c:pt>
                <c:pt idx="144">
                  <c:v>-0.05</c:v>
                </c:pt>
                <c:pt idx="145">
                  <c:v>-0.05</c:v>
                </c:pt>
                <c:pt idx="146">
                  <c:v>-0.05</c:v>
                </c:pt>
                <c:pt idx="147">
                  <c:v>-0.05</c:v>
                </c:pt>
                <c:pt idx="148">
                  <c:v>-0.05</c:v>
                </c:pt>
                <c:pt idx="149">
                  <c:v>-0.05</c:v>
                </c:pt>
                <c:pt idx="150">
                  <c:v>-0.05</c:v>
                </c:pt>
                <c:pt idx="151">
                  <c:v>-0.05</c:v>
                </c:pt>
                <c:pt idx="152">
                  <c:v>-0.05</c:v>
                </c:pt>
                <c:pt idx="153">
                  <c:v>-0.05</c:v>
                </c:pt>
                <c:pt idx="154">
                  <c:v>-0.05</c:v>
                </c:pt>
                <c:pt idx="155">
                  <c:v>-0.05</c:v>
                </c:pt>
                <c:pt idx="156">
                  <c:v>-0.05</c:v>
                </c:pt>
                <c:pt idx="157">
                  <c:v>-0.05</c:v>
                </c:pt>
                <c:pt idx="158">
                  <c:v>-0.05</c:v>
                </c:pt>
                <c:pt idx="159">
                  <c:v>-0.05</c:v>
                </c:pt>
                <c:pt idx="160">
                  <c:v>-0.05</c:v>
                </c:pt>
                <c:pt idx="161">
                  <c:v>-0.05</c:v>
                </c:pt>
                <c:pt idx="162">
                  <c:v>-0.05</c:v>
                </c:pt>
                <c:pt idx="163">
                  <c:v>-0.05</c:v>
                </c:pt>
                <c:pt idx="164">
                  <c:v>-0.05</c:v>
                </c:pt>
                <c:pt idx="165">
                  <c:v>-0.05</c:v>
                </c:pt>
                <c:pt idx="166">
                  <c:v>-0.05</c:v>
                </c:pt>
                <c:pt idx="167">
                  <c:v>-0.05</c:v>
                </c:pt>
                <c:pt idx="168">
                  <c:v>-0.05</c:v>
                </c:pt>
                <c:pt idx="169">
                  <c:v>-0.05</c:v>
                </c:pt>
                <c:pt idx="170">
                  <c:v>-0.05</c:v>
                </c:pt>
                <c:pt idx="171">
                  <c:v>-0.05</c:v>
                </c:pt>
                <c:pt idx="172">
                  <c:v>-0.05</c:v>
                </c:pt>
                <c:pt idx="173">
                  <c:v>-0.05</c:v>
                </c:pt>
                <c:pt idx="174">
                  <c:v>-0.05</c:v>
                </c:pt>
                <c:pt idx="175">
                  <c:v>-0.05</c:v>
                </c:pt>
                <c:pt idx="176">
                  <c:v>-0.05</c:v>
                </c:pt>
                <c:pt idx="177">
                  <c:v>-0.05</c:v>
                </c:pt>
                <c:pt idx="178">
                  <c:v>-0.05</c:v>
                </c:pt>
                <c:pt idx="179">
                  <c:v>-0.05</c:v>
                </c:pt>
                <c:pt idx="180">
                  <c:v>-0.05</c:v>
                </c:pt>
                <c:pt idx="181">
                  <c:v>-0.05</c:v>
                </c:pt>
                <c:pt idx="182">
                  <c:v>-0.05</c:v>
                </c:pt>
                <c:pt idx="183">
                  <c:v>-0.05</c:v>
                </c:pt>
                <c:pt idx="184">
                  <c:v>-0.05</c:v>
                </c:pt>
                <c:pt idx="185">
                  <c:v>-0.05</c:v>
                </c:pt>
                <c:pt idx="186">
                  <c:v>-0.05</c:v>
                </c:pt>
                <c:pt idx="187">
                  <c:v>-0.05</c:v>
                </c:pt>
                <c:pt idx="188">
                  <c:v>-0.05</c:v>
                </c:pt>
                <c:pt idx="189">
                  <c:v>-0.05</c:v>
                </c:pt>
                <c:pt idx="190">
                  <c:v>-0.05</c:v>
                </c:pt>
                <c:pt idx="191">
                  <c:v>-0.05</c:v>
                </c:pt>
                <c:pt idx="192">
                  <c:v>-0.05</c:v>
                </c:pt>
                <c:pt idx="193">
                  <c:v>-0.05</c:v>
                </c:pt>
                <c:pt idx="194">
                  <c:v>-0.05</c:v>
                </c:pt>
                <c:pt idx="195">
                  <c:v>-0.05</c:v>
                </c:pt>
                <c:pt idx="196">
                  <c:v>-0.05</c:v>
                </c:pt>
                <c:pt idx="197">
                  <c:v>-0.05</c:v>
                </c:pt>
                <c:pt idx="198">
                  <c:v>-0.05</c:v>
                </c:pt>
                <c:pt idx="199">
                  <c:v>-0.05</c:v>
                </c:pt>
                <c:pt idx="200">
                  <c:v>-0.05</c:v>
                </c:pt>
                <c:pt idx="201">
                  <c:v>-0.05</c:v>
                </c:pt>
                <c:pt idx="202">
                  <c:v>-0.05</c:v>
                </c:pt>
                <c:pt idx="203">
                  <c:v>-0.05</c:v>
                </c:pt>
                <c:pt idx="204">
                  <c:v>-0.05</c:v>
                </c:pt>
                <c:pt idx="205">
                  <c:v>-0.05</c:v>
                </c:pt>
                <c:pt idx="206">
                  <c:v>-0.05</c:v>
                </c:pt>
                <c:pt idx="207">
                  <c:v>-0.05</c:v>
                </c:pt>
                <c:pt idx="208">
                  <c:v>-0.05</c:v>
                </c:pt>
                <c:pt idx="209">
                  <c:v>-0.05</c:v>
                </c:pt>
                <c:pt idx="210">
                  <c:v>-0.05</c:v>
                </c:pt>
                <c:pt idx="211">
                  <c:v>-0.05</c:v>
                </c:pt>
                <c:pt idx="212">
                  <c:v>-0.05</c:v>
                </c:pt>
                <c:pt idx="213">
                  <c:v>-0.05</c:v>
                </c:pt>
                <c:pt idx="214">
                  <c:v>-0.05</c:v>
                </c:pt>
                <c:pt idx="215">
                  <c:v>-0.05</c:v>
                </c:pt>
                <c:pt idx="216">
                  <c:v>-0.05</c:v>
                </c:pt>
                <c:pt idx="217">
                  <c:v>-0.05</c:v>
                </c:pt>
                <c:pt idx="218">
                  <c:v>-0.05</c:v>
                </c:pt>
                <c:pt idx="219">
                  <c:v>-0.05</c:v>
                </c:pt>
                <c:pt idx="220">
                  <c:v>-0.05</c:v>
                </c:pt>
                <c:pt idx="221">
                  <c:v>-0.05</c:v>
                </c:pt>
                <c:pt idx="222">
                  <c:v>-0.05</c:v>
                </c:pt>
                <c:pt idx="223">
                  <c:v>-0.05</c:v>
                </c:pt>
                <c:pt idx="224">
                  <c:v>-0.05</c:v>
                </c:pt>
                <c:pt idx="225">
                  <c:v>-0.05</c:v>
                </c:pt>
                <c:pt idx="226">
                  <c:v>-0.05</c:v>
                </c:pt>
                <c:pt idx="227">
                  <c:v>-0.05</c:v>
                </c:pt>
                <c:pt idx="228">
                  <c:v>-0.05</c:v>
                </c:pt>
                <c:pt idx="229">
                  <c:v>-0.05</c:v>
                </c:pt>
                <c:pt idx="230">
                  <c:v>-0.05</c:v>
                </c:pt>
                <c:pt idx="231">
                  <c:v>-0.05</c:v>
                </c:pt>
                <c:pt idx="232">
                  <c:v>-0.05</c:v>
                </c:pt>
                <c:pt idx="233">
                  <c:v>-0.05</c:v>
                </c:pt>
                <c:pt idx="234">
                  <c:v>-0.05</c:v>
                </c:pt>
                <c:pt idx="235">
                  <c:v>-0.05</c:v>
                </c:pt>
                <c:pt idx="236">
                  <c:v>-0.05</c:v>
                </c:pt>
                <c:pt idx="237">
                  <c:v>-0.05</c:v>
                </c:pt>
                <c:pt idx="238">
                  <c:v>-0.05</c:v>
                </c:pt>
                <c:pt idx="239">
                  <c:v>-0.05</c:v>
                </c:pt>
                <c:pt idx="240">
                  <c:v>-0.05</c:v>
                </c:pt>
                <c:pt idx="241">
                  <c:v>-0.05</c:v>
                </c:pt>
                <c:pt idx="242">
                  <c:v>-0.05</c:v>
                </c:pt>
                <c:pt idx="243">
                  <c:v>-0.05</c:v>
                </c:pt>
                <c:pt idx="244">
                  <c:v>-0.05</c:v>
                </c:pt>
                <c:pt idx="245">
                  <c:v>-0.05</c:v>
                </c:pt>
                <c:pt idx="246">
                  <c:v>-0.05</c:v>
                </c:pt>
                <c:pt idx="247">
                  <c:v>-0.05</c:v>
                </c:pt>
                <c:pt idx="248">
                  <c:v>-0.05</c:v>
                </c:pt>
                <c:pt idx="249">
                  <c:v>-0.05</c:v>
                </c:pt>
                <c:pt idx="250">
                  <c:v>-0.05</c:v>
                </c:pt>
                <c:pt idx="251">
                  <c:v>-0.05</c:v>
                </c:pt>
                <c:pt idx="252">
                  <c:v>-0.05</c:v>
                </c:pt>
                <c:pt idx="253">
                  <c:v>-0.05</c:v>
                </c:pt>
                <c:pt idx="254">
                  <c:v>-0.05</c:v>
                </c:pt>
                <c:pt idx="255">
                  <c:v>-0.05</c:v>
                </c:pt>
                <c:pt idx="256">
                  <c:v>-0.05</c:v>
                </c:pt>
                <c:pt idx="257">
                  <c:v>-0.05</c:v>
                </c:pt>
                <c:pt idx="258">
                  <c:v>-0.05</c:v>
                </c:pt>
                <c:pt idx="259">
                  <c:v>-0.05</c:v>
                </c:pt>
                <c:pt idx="260">
                  <c:v>-0.05</c:v>
                </c:pt>
                <c:pt idx="261">
                  <c:v>-0.05</c:v>
                </c:pt>
                <c:pt idx="262">
                  <c:v>-0.05</c:v>
                </c:pt>
                <c:pt idx="263">
                  <c:v>-0.05</c:v>
                </c:pt>
                <c:pt idx="264">
                  <c:v>-0.05</c:v>
                </c:pt>
                <c:pt idx="265">
                  <c:v>-0.05</c:v>
                </c:pt>
                <c:pt idx="266">
                  <c:v>-0.05</c:v>
                </c:pt>
                <c:pt idx="267">
                  <c:v>-0.05</c:v>
                </c:pt>
                <c:pt idx="268">
                  <c:v>-0.05</c:v>
                </c:pt>
                <c:pt idx="269">
                  <c:v>-0.05</c:v>
                </c:pt>
                <c:pt idx="270">
                  <c:v>-0.05</c:v>
                </c:pt>
                <c:pt idx="271">
                  <c:v>-0.05</c:v>
                </c:pt>
                <c:pt idx="272">
                  <c:v>-0.05</c:v>
                </c:pt>
                <c:pt idx="273">
                  <c:v>-0.05</c:v>
                </c:pt>
                <c:pt idx="274">
                  <c:v>-0.05</c:v>
                </c:pt>
                <c:pt idx="275">
                  <c:v>-0.05</c:v>
                </c:pt>
                <c:pt idx="276">
                  <c:v>-0.05</c:v>
                </c:pt>
                <c:pt idx="277">
                  <c:v>-0.05</c:v>
                </c:pt>
                <c:pt idx="278">
                  <c:v>-0.05</c:v>
                </c:pt>
                <c:pt idx="279">
                  <c:v>-0.05</c:v>
                </c:pt>
                <c:pt idx="280">
                  <c:v>-0.05</c:v>
                </c:pt>
                <c:pt idx="281">
                  <c:v>-0.05</c:v>
                </c:pt>
                <c:pt idx="282">
                  <c:v>-0.05</c:v>
                </c:pt>
                <c:pt idx="283">
                  <c:v>-0.05</c:v>
                </c:pt>
                <c:pt idx="284">
                  <c:v>-0.05</c:v>
                </c:pt>
                <c:pt idx="285">
                  <c:v>-0.05</c:v>
                </c:pt>
                <c:pt idx="286">
                  <c:v>-0.05</c:v>
                </c:pt>
                <c:pt idx="287">
                  <c:v>-0.05</c:v>
                </c:pt>
                <c:pt idx="288">
                  <c:v>-0.05</c:v>
                </c:pt>
                <c:pt idx="289">
                  <c:v>-0.05</c:v>
                </c:pt>
                <c:pt idx="290">
                  <c:v>-0.05</c:v>
                </c:pt>
                <c:pt idx="291">
                  <c:v>-0.05</c:v>
                </c:pt>
                <c:pt idx="292">
                  <c:v>-0.05</c:v>
                </c:pt>
                <c:pt idx="293">
                  <c:v>-0.05</c:v>
                </c:pt>
                <c:pt idx="294">
                  <c:v>-0.05</c:v>
                </c:pt>
                <c:pt idx="295">
                  <c:v>-0.05</c:v>
                </c:pt>
                <c:pt idx="296">
                  <c:v>-0.05</c:v>
                </c:pt>
                <c:pt idx="297">
                  <c:v>-0.05</c:v>
                </c:pt>
                <c:pt idx="298">
                  <c:v>-0.05</c:v>
                </c:pt>
                <c:pt idx="299">
                  <c:v>-0.05</c:v>
                </c:pt>
                <c:pt idx="300">
                  <c:v>-0.05</c:v>
                </c:pt>
                <c:pt idx="301">
                  <c:v>-0.05</c:v>
                </c:pt>
                <c:pt idx="302">
                  <c:v>-0.05</c:v>
                </c:pt>
                <c:pt idx="303">
                  <c:v>-0.05</c:v>
                </c:pt>
                <c:pt idx="304">
                  <c:v>-0.05</c:v>
                </c:pt>
                <c:pt idx="305">
                  <c:v>-0.05</c:v>
                </c:pt>
                <c:pt idx="306">
                  <c:v>-0.05</c:v>
                </c:pt>
                <c:pt idx="307">
                  <c:v>-0.05</c:v>
                </c:pt>
                <c:pt idx="308">
                  <c:v>-0.05</c:v>
                </c:pt>
                <c:pt idx="309">
                  <c:v>-0.05</c:v>
                </c:pt>
                <c:pt idx="310">
                  <c:v>-0.05</c:v>
                </c:pt>
                <c:pt idx="311">
                  <c:v>-0.05</c:v>
                </c:pt>
                <c:pt idx="312">
                  <c:v>-0.05</c:v>
                </c:pt>
                <c:pt idx="313">
                  <c:v>-0.05</c:v>
                </c:pt>
                <c:pt idx="314">
                  <c:v>-0.05</c:v>
                </c:pt>
                <c:pt idx="315">
                  <c:v>-0.05</c:v>
                </c:pt>
                <c:pt idx="316">
                  <c:v>-0.05</c:v>
                </c:pt>
                <c:pt idx="317">
                  <c:v>-0.05</c:v>
                </c:pt>
                <c:pt idx="318">
                  <c:v>-0.05</c:v>
                </c:pt>
                <c:pt idx="319">
                  <c:v>-0.05</c:v>
                </c:pt>
                <c:pt idx="320">
                  <c:v>-0.05</c:v>
                </c:pt>
                <c:pt idx="321">
                  <c:v>-0.05</c:v>
                </c:pt>
                <c:pt idx="322">
                  <c:v>-0.05</c:v>
                </c:pt>
                <c:pt idx="323">
                  <c:v>-0.05</c:v>
                </c:pt>
                <c:pt idx="324">
                  <c:v>-0.05</c:v>
                </c:pt>
                <c:pt idx="325">
                  <c:v>-0.05</c:v>
                </c:pt>
                <c:pt idx="326">
                  <c:v>-0.05</c:v>
                </c:pt>
                <c:pt idx="327">
                  <c:v>-0.05</c:v>
                </c:pt>
                <c:pt idx="328">
                  <c:v>-0.05</c:v>
                </c:pt>
                <c:pt idx="329">
                  <c:v>-0.05</c:v>
                </c:pt>
                <c:pt idx="330">
                  <c:v>-0.05</c:v>
                </c:pt>
                <c:pt idx="331">
                  <c:v>-0.05</c:v>
                </c:pt>
                <c:pt idx="332">
                  <c:v>-0.05</c:v>
                </c:pt>
                <c:pt idx="333">
                  <c:v>-0.05</c:v>
                </c:pt>
                <c:pt idx="334">
                  <c:v>-0.05</c:v>
                </c:pt>
                <c:pt idx="335">
                  <c:v>-0.05</c:v>
                </c:pt>
                <c:pt idx="336">
                  <c:v>-0.05</c:v>
                </c:pt>
                <c:pt idx="337">
                  <c:v>-0.05</c:v>
                </c:pt>
                <c:pt idx="338">
                  <c:v>-0.05</c:v>
                </c:pt>
                <c:pt idx="339">
                  <c:v>-0.05</c:v>
                </c:pt>
                <c:pt idx="340">
                  <c:v>-0.05</c:v>
                </c:pt>
                <c:pt idx="341">
                  <c:v>-0.05</c:v>
                </c:pt>
                <c:pt idx="342">
                  <c:v>-0.05</c:v>
                </c:pt>
                <c:pt idx="343">
                  <c:v>-0.05</c:v>
                </c:pt>
                <c:pt idx="344">
                  <c:v>-0.05</c:v>
                </c:pt>
                <c:pt idx="345">
                  <c:v>-0.05</c:v>
                </c:pt>
                <c:pt idx="346">
                  <c:v>-0.05</c:v>
                </c:pt>
                <c:pt idx="347">
                  <c:v>-0.05</c:v>
                </c:pt>
                <c:pt idx="348">
                  <c:v>-0.05</c:v>
                </c:pt>
                <c:pt idx="349">
                  <c:v>-0.05</c:v>
                </c:pt>
                <c:pt idx="350">
                  <c:v>-0.05</c:v>
                </c:pt>
                <c:pt idx="351">
                  <c:v>-0.05</c:v>
                </c:pt>
                <c:pt idx="352">
                  <c:v>-0.05</c:v>
                </c:pt>
                <c:pt idx="353">
                  <c:v>-0.05</c:v>
                </c:pt>
                <c:pt idx="354">
                  <c:v>-0.05</c:v>
                </c:pt>
                <c:pt idx="355">
                  <c:v>-0.05</c:v>
                </c:pt>
                <c:pt idx="356">
                  <c:v>-0.05</c:v>
                </c:pt>
                <c:pt idx="357">
                  <c:v>-0.05</c:v>
                </c:pt>
                <c:pt idx="358">
                  <c:v>-0.05</c:v>
                </c:pt>
                <c:pt idx="359">
                  <c:v>-0.05</c:v>
                </c:pt>
                <c:pt idx="360">
                  <c:v>-0.05</c:v>
                </c:pt>
                <c:pt idx="361">
                  <c:v>-0.05</c:v>
                </c:pt>
                <c:pt idx="362">
                  <c:v>-0.05</c:v>
                </c:pt>
                <c:pt idx="363">
                  <c:v>-0.05</c:v>
                </c:pt>
                <c:pt idx="364">
                  <c:v>-0.05</c:v>
                </c:pt>
                <c:pt idx="365">
                  <c:v>-0.05</c:v>
                </c:pt>
                <c:pt idx="366">
                  <c:v>-0.05</c:v>
                </c:pt>
                <c:pt idx="367">
                  <c:v>-0.05</c:v>
                </c:pt>
                <c:pt idx="368">
                  <c:v>-0.05</c:v>
                </c:pt>
                <c:pt idx="369">
                  <c:v>-0.05</c:v>
                </c:pt>
                <c:pt idx="370">
                  <c:v>-0.05</c:v>
                </c:pt>
                <c:pt idx="371">
                  <c:v>-0.05</c:v>
                </c:pt>
                <c:pt idx="372">
                  <c:v>-0.05</c:v>
                </c:pt>
                <c:pt idx="373">
                  <c:v>-0.05</c:v>
                </c:pt>
                <c:pt idx="374">
                  <c:v>-0.05</c:v>
                </c:pt>
                <c:pt idx="375">
                  <c:v>-0.05</c:v>
                </c:pt>
                <c:pt idx="376">
                  <c:v>-0.05</c:v>
                </c:pt>
                <c:pt idx="377">
                  <c:v>-0.05</c:v>
                </c:pt>
                <c:pt idx="378">
                  <c:v>-0.05</c:v>
                </c:pt>
                <c:pt idx="379">
                  <c:v>-0.05</c:v>
                </c:pt>
                <c:pt idx="380">
                  <c:v>-0.05</c:v>
                </c:pt>
                <c:pt idx="381">
                  <c:v>-0.05</c:v>
                </c:pt>
                <c:pt idx="382">
                  <c:v>-0.05</c:v>
                </c:pt>
                <c:pt idx="383">
                  <c:v>-0.05</c:v>
                </c:pt>
                <c:pt idx="384">
                  <c:v>-0.05</c:v>
                </c:pt>
                <c:pt idx="385">
                  <c:v>-0.05</c:v>
                </c:pt>
                <c:pt idx="386">
                  <c:v>-0.05</c:v>
                </c:pt>
                <c:pt idx="387">
                  <c:v>-0.05</c:v>
                </c:pt>
                <c:pt idx="388">
                  <c:v>-0.05</c:v>
                </c:pt>
                <c:pt idx="389">
                  <c:v>-0.05</c:v>
                </c:pt>
                <c:pt idx="390">
                  <c:v>-0.05</c:v>
                </c:pt>
                <c:pt idx="391">
                  <c:v>-0.05</c:v>
                </c:pt>
                <c:pt idx="392">
                  <c:v>-0.05</c:v>
                </c:pt>
                <c:pt idx="393">
                  <c:v>-0.05</c:v>
                </c:pt>
                <c:pt idx="394">
                  <c:v>-0.05</c:v>
                </c:pt>
                <c:pt idx="395">
                  <c:v>-0.05</c:v>
                </c:pt>
                <c:pt idx="396">
                  <c:v>-0.05</c:v>
                </c:pt>
                <c:pt idx="397">
                  <c:v>-0.05</c:v>
                </c:pt>
                <c:pt idx="398">
                  <c:v>-0.05</c:v>
                </c:pt>
                <c:pt idx="399">
                  <c:v>-0.05</c:v>
                </c:pt>
                <c:pt idx="400">
                  <c:v>-0.05</c:v>
                </c:pt>
                <c:pt idx="401">
                  <c:v>-0.05</c:v>
                </c:pt>
                <c:pt idx="402">
                  <c:v>-0.05</c:v>
                </c:pt>
                <c:pt idx="403">
                  <c:v>-0.05</c:v>
                </c:pt>
                <c:pt idx="404">
                  <c:v>-0.05</c:v>
                </c:pt>
                <c:pt idx="405">
                  <c:v>-0.05</c:v>
                </c:pt>
                <c:pt idx="406">
                  <c:v>-0.05</c:v>
                </c:pt>
                <c:pt idx="407">
                  <c:v>-0.05</c:v>
                </c:pt>
                <c:pt idx="408">
                  <c:v>-0.05</c:v>
                </c:pt>
                <c:pt idx="409">
                  <c:v>-0.05</c:v>
                </c:pt>
                <c:pt idx="410">
                  <c:v>-0.05</c:v>
                </c:pt>
                <c:pt idx="411">
                  <c:v>-0.05</c:v>
                </c:pt>
                <c:pt idx="412">
                  <c:v>-0.05</c:v>
                </c:pt>
                <c:pt idx="413">
                  <c:v>-0.05</c:v>
                </c:pt>
                <c:pt idx="414">
                  <c:v>-0.05</c:v>
                </c:pt>
                <c:pt idx="415">
                  <c:v>-0.05</c:v>
                </c:pt>
                <c:pt idx="416">
                  <c:v>-0.05</c:v>
                </c:pt>
                <c:pt idx="417">
                  <c:v>-0.05</c:v>
                </c:pt>
                <c:pt idx="418">
                  <c:v>-0.05</c:v>
                </c:pt>
                <c:pt idx="419">
                  <c:v>-0.05</c:v>
                </c:pt>
                <c:pt idx="420">
                  <c:v>-0.05</c:v>
                </c:pt>
                <c:pt idx="421">
                  <c:v>-0.05</c:v>
                </c:pt>
                <c:pt idx="422">
                  <c:v>-0.05</c:v>
                </c:pt>
                <c:pt idx="423">
                  <c:v>-0.05</c:v>
                </c:pt>
                <c:pt idx="424">
                  <c:v>-0.05</c:v>
                </c:pt>
                <c:pt idx="425">
                  <c:v>-0.05</c:v>
                </c:pt>
                <c:pt idx="426">
                  <c:v>-0.05</c:v>
                </c:pt>
                <c:pt idx="427">
                  <c:v>-0.05</c:v>
                </c:pt>
                <c:pt idx="428">
                  <c:v>-0.05</c:v>
                </c:pt>
                <c:pt idx="429">
                  <c:v>-0.05</c:v>
                </c:pt>
                <c:pt idx="430">
                  <c:v>-0.05</c:v>
                </c:pt>
                <c:pt idx="431">
                  <c:v>-0.05</c:v>
                </c:pt>
                <c:pt idx="432">
                  <c:v>-0.05</c:v>
                </c:pt>
                <c:pt idx="433">
                  <c:v>-0.05</c:v>
                </c:pt>
                <c:pt idx="434">
                  <c:v>-0.05</c:v>
                </c:pt>
                <c:pt idx="435">
                  <c:v>-0.05</c:v>
                </c:pt>
                <c:pt idx="436">
                  <c:v>-0.05</c:v>
                </c:pt>
                <c:pt idx="437">
                  <c:v>-0.05</c:v>
                </c:pt>
                <c:pt idx="438">
                  <c:v>-0.05</c:v>
                </c:pt>
                <c:pt idx="439">
                  <c:v>-0.05</c:v>
                </c:pt>
                <c:pt idx="440">
                  <c:v>-0.05</c:v>
                </c:pt>
                <c:pt idx="441">
                  <c:v>-0.05</c:v>
                </c:pt>
                <c:pt idx="442">
                  <c:v>-0.05</c:v>
                </c:pt>
                <c:pt idx="443">
                  <c:v>-0.05</c:v>
                </c:pt>
                <c:pt idx="444">
                  <c:v>-0.05</c:v>
                </c:pt>
                <c:pt idx="445">
                  <c:v>-0.05</c:v>
                </c:pt>
                <c:pt idx="446">
                  <c:v>-0.05</c:v>
                </c:pt>
                <c:pt idx="447">
                  <c:v>-0.05</c:v>
                </c:pt>
                <c:pt idx="448">
                  <c:v>-0.05</c:v>
                </c:pt>
                <c:pt idx="449">
                  <c:v>-0.05</c:v>
                </c:pt>
                <c:pt idx="450">
                  <c:v>-0.05</c:v>
                </c:pt>
                <c:pt idx="451">
                  <c:v>-0.05</c:v>
                </c:pt>
                <c:pt idx="452">
                  <c:v>-0.05</c:v>
                </c:pt>
                <c:pt idx="453">
                  <c:v>-0.05</c:v>
                </c:pt>
                <c:pt idx="454">
                  <c:v>-0.05</c:v>
                </c:pt>
                <c:pt idx="455">
                  <c:v>-0.05</c:v>
                </c:pt>
                <c:pt idx="456">
                  <c:v>-0.05</c:v>
                </c:pt>
                <c:pt idx="457">
                  <c:v>-0.05</c:v>
                </c:pt>
                <c:pt idx="458">
                  <c:v>-0.05</c:v>
                </c:pt>
                <c:pt idx="459">
                  <c:v>-0.05</c:v>
                </c:pt>
                <c:pt idx="460">
                  <c:v>-0.05</c:v>
                </c:pt>
                <c:pt idx="461">
                  <c:v>-0.05</c:v>
                </c:pt>
                <c:pt idx="462">
                  <c:v>-0.05</c:v>
                </c:pt>
                <c:pt idx="463">
                  <c:v>-0.05</c:v>
                </c:pt>
                <c:pt idx="464">
                  <c:v>-0.05</c:v>
                </c:pt>
                <c:pt idx="465">
                  <c:v>-0.05</c:v>
                </c:pt>
                <c:pt idx="466">
                  <c:v>-0.05</c:v>
                </c:pt>
                <c:pt idx="467">
                  <c:v>-0.05</c:v>
                </c:pt>
                <c:pt idx="468">
                  <c:v>-0.05</c:v>
                </c:pt>
                <c:pt idx="469">
                  <c:v>-0.05</c:v>
                </c:pt>
                <c:pt idx="470">
                  <c:v>-0.05</c:v>
                </c:pt>
                <c:pt idx="471">
                  <c:v>-0.05</c:v>
                </c:pt>
                <c:pt idx="472">
                  <c:v>-0.05</c:v>
                </c:pt>
                <c:pt idx="473">
                  <c:v>-0.05</c:v>
                </c:pt>
                <c:pt idx="474">
                  <c:v>-0.05</c:v>
                </c:pt>
                <c:pt idx="475">
                  <c:v>-0.05</c:v>
                </c:pt>
                <c:pt idx="476">
                  <c:v>-0.05</c:v>
                </c:pt>
                <c:pt idx="477">
                  <c:v>-0.05</c:v>
                </c:pt>
                <c:pt idx="478">
                  <c:v>-0.05</c:v>
                </c:pt>
                <c:pt idx="479">
                  <c:v>-0.05</c:v>
                </c:pt>
                <c:pt idx="480">
                  <c:v>-0.05</c:v>
                </c:pt>
                <c:pt idx="481">
                  <c:v>-0.05</c:v>
                </c:pt>
                <c:pt idx="482">
                  <c:v>-0.05</c:v>
                </c:pt>
                <c:pt idx="483">
                  <c:v>-0.05</c:v>
                </c:pt>
                <c:pt idx="484">
                  <c:v>-0.05</c:v>
                </c:pt>
                <c:pt idx="485">
                  <c:v>-0.05</c:v>
                </c:pt>
                <c:pt idx="486">
                  <c:v>-0.05</c:v>
                </c:pt>
                <c:pt idx="487">
                  <c:v>-0.05</c:v>
                </c:pt>
                <c:pt idx="488">
                  <c:v>-0.05</c:v>
                </c:pt>
                <c:pt idx="489">
                  <c:v>-0.05</c:v>
                </c:pt>
                <c:pt idx="490">
                  <c:v>-0.05</c:v>
                </c:pt>
                <c:pt idx="491">
                  <c:v>-0.05</c:v>
                </c:pt>
                <c:pt idx="492">
                  <c:v>-0.05</c:v>
                </c:pt>
                <c:pt idx="493">
                  <c:v>-0.05</c:v>
                </c:pt>
                <c:pt idx="494">
                  <c:v>-0.05</c:v>
                </c:pt>
                <c:pt idx="495">
                  <c:v>-0.05</c:v>
                </c:pt>
                <c:pt idx="496">
                  <c:v>-0.05</c:v>
                </c:pt>
                <c:pt idx="497">
                  <c:v>-0.05</c:v>
                </c:pt>
                <c:pt idx="498">
                  <c:v>-0.05</c:v>
                </c:pt>
                <c:pt idx="499">
                  <c:v>-0.05</c:v>
                </c:pt>
                <c:pt idx="500">
                  <c:v>-0.05</c:v>
                </c:pt>
                <c:pt idx="501">
                  <c:v>-0.05</c:v>
                </c:pt>
                <c:pt idx="502">
                  <c:v>-0.05</c:v>
                </c:pt>
                <c:pt idx="503">
                  <c:v>-0.05</c:v>
                </c:pt>
                <c:pt idx="504">
                  <c:v>-0.05</c:v>
                </c:pt>
                <c:pt idx="505">
                  <c:v>-0.05</c:v>
                </c:pt>
                <c:pt idx="506">
                  <c:v>-0.05</c:v>
                </c:pt>
                <c:pt idx="507">
                  <c:v>-0.05</c:v>
                </c:pt>
                <c:pt idx="508">
                  <c:v>-0.05</c:v>
                </c:pt>
                <c:pt idx="509">
                  <c:v>-0.05</c:v>
                </c:pt>
                <c:pt idx="510">
                  <c:v>-0.05</c:v>
                </c:pt>
                <c:pt idx="511">
                  <c:v>-0.05</c:v>
                </c:pt>
                <c:pt idx="512">
                  <c:v>-0.05</c:v>
                </c:pt>
                <c:pt idx="513">
                  <c:v>-0.05</c:v>
                </c:pt>
                <c:pt idx="514">
                  <c:v>-0.05</c:v>
                </c:pt>
                <c:pt idx="515">
                  <c:v>-0.05</c:v>
                </c:pt>
                <c:pt idx="516">
                  <c:v>-0.05</c:v>
                </c:pt>
                <c:pt idx="517">
                  <c:v>-0.05</c:v>
                </c:pt>
                <c:pt idx="518">
                  <c:v>-0.05</c:v>
                </c:pt>
                <c:pt idx="519">
                  <c:v>-0.05</c:v>
                </c:pt>
                <c:pt idx="520">
                  <c:v>-0.05</c:v>
                </c:pt>
                <c:pt idx="521">
                  <c:v>-0.05</c:v>
                </c:pt>
                <c:pt idx="522">
                  <c:v>-0.05</c:v>
                </c:pt>
                <c:pt idx="523">
                  <c:v>-0.05</c:v>
                </c:pt>
                <c:pt idx="524">
                  <c:v>-0.05</c:v>
                </c:pt>
                <c:pt idx="525">
                  <c:v>-0.05</c:v>
                </c:pt>
                <c:pt idx="526">
                  <c:v>-0.05</c:v>
                </c:pt>
                <c:pt idx="527">
                  <c:v>-0.05</c:v>
                </c:pt>
                <c:pt idx="528">
                  <c:v>-0.05</c:v>
                </c:pt>
                <c:pt idx="529">
                  <c:v>-0.05</c:v>
                </c:pt>
                <c:pt idx="530">
                  <c:v>-0.05</c:v>
                </c:pt>
                <c:pt idx="531">
                  <c:v>-0.05</c:v>
                </c:pt>
                <c:pt idx="532">
                  <c:v>-0.05</c:v>
                </c:pt>
                <c:pt idx="533">
                  <c:v>-0.05</c:v>
                </c:pt>
                <c:pt idx="534">
                  <c:v>-0.05</c:v>
                </c:pt>
                <c:pt idx="535">
                  <c:v>-0.05</c:v>
                </c:pt>
                <c:pt idx="536">
                  <c:v>-0.05</c:v>
                </c:pt>
                <c:pt idx="537">
                  <c:v>-0.05</c:v>
                </c:pt>
                <c:pt idx="538">
                  <c:v>-0.05</c:v>
                </c:pt>
                <c:pt idx="539">
                  <c:v>-0.05</c:v>
                </c:pt>
                <c:pt idx="540">
                  <c:v>-0.05</c:v>
                </c:pt>
                <c:pt idx="541">
                  <c:v>-0.05</c:v>
                </c:pt>
                <c:pt idx="542">
                  <c:v>-0.05</c:v>
                </c:pt>
                <c:pt idx="543">
                  <c:v>-0.05</c:v>
                </c:pt>
                <c:pt idx="544">
                  <c:v>-0.05</c:v>
                </c:pt>
                <c:pt idx="545">
                  <c:v>-0.05</c:v>
                </c:pt>
                <c:pt idx="546">
                  <c:v>-0.05</c:v>
                </c:pt>
                <c:pt idx="547">
                  <c:v>-0.05</c:v>
                </c:pt>
                <c:pt idx="548">
                  <c:v>-0.05</c:v>
                </c:pt>
                <c:pt idx="549">
                  <c:v>-0.05</c:v>
                </c:pt>
                <c:pt idx="550">
                  <c:v>-0.05</c:v>
                </c:pt>
                <c:pt idx="551">
                  <c:v>-0.05</c:v>
                </c:pt>
                <c:pt idx="552">
                  <c:v>-0.05</c:v>
                </c:pt>
                <c:pt idx="553">
                  <c:v>-0.05</c:v>
                </c:pt>
                <c:pt idx="554">
                  <c:v>-0.05</c:v>
                </c:pt>
                <c:pt idx="555">
                  <c:v>-0.05</c:v>
                </c:pt>
                <c:pt idx="556">
                  <c:v>-0.05</c:v>
                </c:pt>
                <c:pt idx="557">
                  <c:v>-0.05</c:v>
                </c:pt>
                <c:pt idx="558">
                  <c:v>-0.05</c:v>
                </c:pt>
                <c:pt idx="559">
                  <c:v>-0.05</c:v>
                </c:pt>
                <c:pt idx="560">
                  <c:v>-0.05</c:v>
                </c:pt>
                <c:pt idx="561">
                  <c:v>-0.05</c:v>
                </c:pt>
                <c:pt idx="562">
                  <c:v>-0.05</c:v>
                </c:pt>
                <c:pt idx="563">
                  <c:v>-0.05</c:v>
                </c:pt>
                <c:pt idx="564">
                  <c:v>-0.05</c:v>
                </c:pt>
                <c:pt idx="565">
                  <c:v>-0.05</c:v>
                </c:pt>
                <c:pt idx="566">
                  <c:v>-0.05</c:v>
                </c:pt>
                <c:pt idx="567">
                  <c:v>-0.05</c:v>
                </c:pt>
                <c:pt idx="568">
                  <c:v>-0.05</c:v>
                </c:pt>
                <c:pt idx="569">
                  <c:v>-0.05</c:v>
                </c:pt>
                <c:pt idx="570">
                  <c:v>-0.05</c:v>
                </c:pt>
                <c:pt idx="571">
                  <c:v>-0.05</c:v>
                </c:pt>
                <c:pt idx="572">
                  <c:v>-0.05</c:v>
                </c:pt>
                <c:pt idx="573">
                  <c:v>-0.05</c:v>
                </c:pt>
                <c:pt idx="574">
                  <c:v>-0.05</c:v>
                </c:pt>
                <c:pt idx="575">
                  <c:v>-0.05</c:v>
                </c:pt>
                <c:pt idx="576">
                  <c:v>-0.05</c:v>
                </c:pt>
                <c:pt idx="577">
                  <c:v>-0.05</c:v>
                </c:pt>
                <c:pt idx="578">
                  <c:v>-0.05</c:v>
                </c:pt>
                <c:pt idx="579">
                  <c:v>-0.05</c:v>
                </c:pt>
                <c:pt idx="580">
                  <c:v>-0.05</c:v>
                </c:pt>
                <c:pt idx="581">
                  <c:v>-0.05</c:v>
                </c:pt>
                <c:pt idx="582">
                  <c:v>-0.05</c:v>
                </c:pt>
                <c:pt idx="583">
                  <c:v>-0.05</c:v>
                </c:pt>
                <c:pt idx="584">
                  <c:v>-0.05</c:v>
                </c:pt>
                <c:pt idx="585">
                  <c:v>-0.05</c:v>
                </c:pt>
              </c:numCache>
            </c:numRef>
          </c:val>
          <c:smooth val="0"/>
          <c:extLst>
            <c:ext xmlns:c16="http://schemas.microsoft.com/office/drawing/2014/chart" uri="{C3380CC4-5D6E-409C-BE32-E72D297353CC}">
              <c16:uniqueId val="{00000003-D936-4087-AB82-293B460C2962}"/>
            </c:ext>
          </c:extLst>
        </c:ser>
        <c:ser>
          <c:idx val="4"/>
          <c:order val="3"/>
          <c:tx>
            <c:strRef>
              <c:f>'63_ábra_chart'!$H$9</c:f>
              <c:strCache>
                <c:ptCount val="1"/>
                <c:pt idx="0">
                  <c:v>O/N kamatfolyosó - felső</c:v>
                </c:pt>
              </c:strCache>
            </c:strRef>
          </c:tx>
          <c:spPr>
            <a:ln w="28575" cap="rnd" cmpd="sng" algn="ctr">
              <a:solidFill>
                <a:srgbClr val="669933"/>
              </a:solidFill>
              <a:prstDash val="sysDash"/>
              <a:round/>
              <a:headEnd type="none" w="med" len="med"/>
              <a:tailEnd type="none" w="med" len="med"/>
            </a:ln>
            <a:effectLst/>
          </c:spPr>
          <c:marker>
            <c:symbol val="none"/>
          </c:marker>
          <c:cat>
            <c:strRef>
              <c:f>'63_ábra_chart'!$J$2789:$J$3374</c:f>
              <c:strCache>
                <c:ptCount val="577"/>
                <c:pt idx="0">
                  <c:v>2019.jan.</c:v>
                </c:pt>
                <c:pt idx="42">
                  <c:v>márc.</c:v>
                </c:pt>
                <c:pt idx="82">
                  <c:v>máj.</c:v>
                </c:pt>
                <c:pt idx="123">
                  <c:v>júli.</c:v>
                </c:pt>
                <c:pt idx="173">
                  <c:v>szept.</c:v>
                </c:pt>
                <c:pt idx="210">
                  <c:v>nov.</c:v>
                </c:pt>
                <c:pt idx="250">
                  <c:v>2020.jan.</c:v>
                </c:pt>
                <c:pt idx="292">
                  <c:v>márc.</c:v>
                </c:pt>
                <c:pt idx="334">
                  <c:v>máj.</c:v>
                </c:pt>
                <c:pt idx="375">
                  <c:v>júli.</c:v>
                </c:pt>
                <c:pt idx="418">
                  <c:v>szept.</c:v>
                </c:pt>
                <c:pt idx="461">
                  <c:v>nov.</c:v>
                </c:pt>
                <c:pt idx="504">
                  <c:v>2021.jan.</c:v>
                </c:pt>
                <c:pt idx="544">
                  <c:v>márc.</c:v>
                </c:pt>
                <c:pt idx="576">
                  <c:v>ápr.</c:v>
                </c:pt>
              </c:strCache>
            </c:strRef>
          </c:cat>
          <c:val>
            <c:numRef>
              <c:f>'63_ábra_chart'!$H$2789:$H$3374</c:f>
              <c:numCache>
                <c:formatCode>General</c:formatCode>
                <c:ptCount val="586"/>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1.85</c:v>
                </c:pt>
                <c:pt idx="320">
                  <c:v>1.85</c:v>
                </c:pt>
                <c:pt idx="321">
                  <c:v>1.85</c:v>
                </c:pt>
                <c:pt idx="322">
                  <c:v>1.85</c:v>
                </c:pt>
                <c:pt idx="323">
                  <c:v>1.85</c:v>
                </c:pt>
                <c:pt idx="324">
                  <c:v>1.85</c:v>
                </c:pt>
                <c:pt idx="325">
                  <c:v>1.85</c:v>
                </c:pt>
                <c:pt idx="326">
                  <c:v>1.85</c:v>
                </c:pt>
                <c:pt idx="327">
                  <c:v>1.85</c:v>
                </c:pt>
                <c:pt idx="328">
                  <c:v>1.85</c:v>
                </c:pt>
                <c:pt idx="329">
                  <c:v>1.85</c:v>
                </c:pt>
                <c:pt idx="330">
                  <c:v>1.85</c:v>
                </c:pt>
                <c:pt idx="331">
                  <c:v>1.85</c:v>
                </c:pt>
                <c:pt idx="332">
                  <c:v>1.85</c:v>
                </c:pt>
                <c:pt idx="333">
                  <c:v>1.85</c:v>
                </c:pt>
                <c:pt idx="334">
                  <c:v>1.85</c:v>
                </c:pt>
                <c:pt idx="335">
                  <c:v>1.85</c:v>
                </c:pt>
                <c:pt idx="336">
                  <c:v>1.85</c:v>
                </c:pt>
                <c:pt idx="337">
                  <c:v>1.85</c:v>
                </c:pt>
                <c:pt idx="338">
                  <c:v>1.85</c:v>
                </c:pt>
                <c:pt idx="339">
                  <c:v>1.85</c:v>
                </c:pt>
                <c:pt idx="340">
                  <c:v>1.85</c:v>
                </c:pt>
                <c:pt idx="341">
                  <c:v>1.85</c:v>
                </c:pt>
                <c:pt idx="342">
                  <c:v>1.85</c:v>
                </c:pt>
                <c:pt idx="343">
                  <c:v>1.85</c:v>
                </c:pt>
                <c:pt idx="344">
                  <c:v>1.85</c:v>
                </c:pt>
                <c:pt idx="345">
                  <c:v>1.85</c:v>
                </c:pt>
                <c:pt idx="346">
                  <c:v>1.85</c:v>
                </c:pt>
                <c:pt idx="347">
                  <c:v>1.85</c:v>
                </c:pt>
                <c:pt idx="348">
                  <c:v>1.85</c:v>
                </c:pt>
                <c:pt idx="349">
                  <c:v>1.85</c:v>
                </c:pt>
                <c:pt idx="350">
                  <c:v>1.85</c:v>
                </c:pt>
                <c:pt idx="351">
                  <c:v>1.85</c:v>
                </c:pt>
                <c:pt idx="352">
                  <c:v>1.85</c:v>
                </c:pt>
                <c:pt idx="353">
                  <c:v>1.85</c:v>
                </c:pt>
                <c:pt idx="354">
                  <c:v>1.85</c:v>
                </c:pt>
                <c:pt idx="355">
                  <c:v>1.85</c:v>
                </c:pt>
                <c:pt idx="356">
                  <c:v>1.85</c:v>
                </c:pt>
                <c:pt idx="357">
                  <c:v>1.85</c:v>
                </c:pt>
                <c:pt idx="358">
                  <c:v>1.85</c:v>
                </c:pt>
                <c:pt idx="359">
                  <c:v>1.85</c:v>
                </c:pt>
                <c:pt idx="360">
                  <c:v>1.85</c:v>
                </c:pt>
                <c:pt idx="361">
                  <c:v>1.85</c:v>
                </c:pt>
                <c:pt idx="362">
                  <c:v>1.85</c:v>
                </c:pt>
                <c:pt idx="363">
                  <c:v>1.85</c:v>
                </c:pt>
                <c:pt idx="364">
                  <c:v>1.85</c:v>
                </c:pt>
                <c:pt idx="365">
                  <c:v>1.85</c:v>
                </c:pt>
                <c:pt idx="366">
                  <c:v>1.85</c:v>
                </c:pt>
                <c:pt idx="367">
                  <c:v>1.85</c:v>
                </c:pt>
                <c:pt idx="368">
                  <c:v>1.85</c:v>
                </c:pt>
                <c:pt idx="369">
                  <c:v>1.85</c:v>
                </c:pt>
                <c:pt idx="370">
                  <c:v>1.85</c:v>
                </c:pt>
                <c:pt idx="371">
                  <c:v>1.85</c:v>
                </c:pt>
                <c:pt idx="372">
                  <c:v>1.85</c:v>
                </c:pt>
                <c:pt idx="373">
                  <c:v>1.85</c:v>
                </c:pt>
                <c:pt idx="374">
                  <c:v>1.85</c:v>
                </c:pt>
                <c:pt idx="375">
                  <c:v>1.85</c:v>
                </c:pt>
                <c:pt idx="376">
                  <c:v>1.85</c:v>
                </c:pt>
                <c:pt idx="377">
                  <c:v>1.85</c:v>
                </c:pt>
                <c:pt idx="378">
                  <c:v>1.85</c:v>
                </c:pt>
                <c:pt idx="379">
                  <c:v>1.85</c:v>
                </c:pt>
                <c:pt idx="380">
                  <c:v>1.85</c:v>
                </c:pt>
                <c:pt idx="381">
                  <c:v>1.85</c:v>
                </c:pt>
                <c:pt idx="382">
                  <c:v>1.85</c:v>
                </c:pt>
                <c:pt idx="383">
                  <c:v>1.85</c:v>
                </c:pt>
                <c:pt idx="384">
                  <c:v>1.85</c:v>
                </c:pt>
                <c:pt idx="385">
                  <c:v>1.85</c:v>
                </c:pt>
                <c:pt idx="386">
                  <c:v>1.85</c:v>
                </c:pt>
                <c:pt idx="387">
                  <c:v>1.85</c:v>
                </c:pt>
                <c:pt idx="388">
                  <c:v>1.85</c:v>
                </c:pt>
                <c:pt idx="389">
                  <c:v>1.85</c:v>
                </c:pt>
                <c:pt idx="390">
                  <c:v>1.85</c:v>
                </c:pt>
                <c:pt idx="391">
                  <c:v>1.85</c:v>
                </c:pt>
                <c:pt idx="392">
                  <c:v>1.85</c:v>
                </c:pt>
                <c:pt idx="393">
                  <c:v>1.85</c:v>
                </c:pt>
                <c:pt idx="394">
                  <c:v>1.85</c:v>
                </c:pt>
                <c:pt idx="395">
                  <c:v>1.85</c:v>
                </c:pt>
                <c:pt idx="396">
                  <c:v>1.85</c:v>
                </c:pt>
                <c:pt idx="397">
                  <c:v>1.85</c:v>
                </c:pt>
                <c:pt idx="398">
                  <c:v>1.85</c:v>
                </c:pt>
                <c:pt idx="399">
                  <c:v>1.85</c:v>
                </c:pt>
                <c:pt idx="400">
                  <c:v>1.85</c:v>
                </c:pt>
                <c:pt idx="401">
                  <c:v>1.85</c:v>
                </c:pt>
                <c:pt idx="402">
                  <c:v>1.85</c:v>
                </c:pt>
                <c:pt idx="403">
                  <c:v>1.85</c:v>
                </c:pt>
                <c:pt idx="404">
                  <c:v>1.85</c:v>
                </c:pt>
                <c:pt idx="405">
                  <c:v>1.85</c:v>
                </c:pt>
                <c:pt idx="406">
                  <c:v>1.85</c:v>
                </c:pt>
                <c:pt idx="407">
                  <c:v>1.85</c:v>
                </c:pt>
                <c:pt idx="408">
                  <c:v>1.85</c:v>
                </c:pt>
                <c:pt idx="409">
                  <c:v>1.85</c:v>
                </c:pt>
                <c:pt idx="410">
                  <c:v>1.85</c:v>
                </c:pt>
                <c:pt idx="411">
                  <c:v>1.85</c:v>
                </c:pt>
                <c:pt idx="412">
                  <c:v>1.85</c:v>
                </c:pt>
                <c:pt idx="413">
                  <c:v>1.85</c:v>
                </c:pt>
                <c:pt idx="414">
                  <c:v>1.85</c:v>
                </c:pt>
                <c:pt idx="415">
                  <c:v>1.85</c:v>
                </c:pt>
                <c:pt idx="416">
                  <c:v>1.85</c:v>
                </c:pt>
                <c:pt idx="417">
                  <c:v>1.85</c:v>
                </c:pt>
                <c:pt idx="418">
                  <c:v>1.85</c:v>
                </c:pt>
                <c:pt idx="419">
                  <c:v>1.85</c:v>
                </c:pt>
                <c:pt idx="420">
                  <c:v>1.85</c:v>
                </c:pt>
                <c:pt idx="421">
                  <c:v>1.85</c:v>
                </c:pt>
                <c:pt idx="422">
                  <c:v>1.85</c:v>
                </c:pt>
                <c:pt idx="423">
                  <c:v>1.85</c:v>
                </c:pt>
                <c:pt idx="424">
                  <c:v>1.85</c:v>
                </c:pt>
                <c:pt idx="425">
                  <c:v>1.85</c:v>
                </c:pt>
                <c:pt idx="426">
                  <c:v>1.85</c:v>
                </c:pt>
                <c:pt idx="427">
                  <c:v>1.85</c:v>
                </c:pt>
                <c:pt idx="428">
                  <c:v>1.85</c:v>
                </c:pt>
                <c:pt idx="429">
                  <c:v>1.85</c:v>
                </c:pt>
                <c:pt idx="430">
                  <c:v>1.85</c:v>
                </c:pt>
                <c:pt idx="431">
                  <c:v>1.85</c:v>
                </c:pt>
                <c:pt idx="432">
                  <c:v>1.85</c:v>
                </c:pt>
                <c:pt idx="433">
                  <c:v>1.85</c:v>
                </c:pt>
                <c:pt idx="434">
                  <c:v>1.85</c:v>
                </c:pt>
                <c:pt idx="435">
                  <c:v>1.85</c:v>
                </c:pt>
                <c:pt idx="436">
                  <c:v>1.85</c:v>
                </c:pt>
                <c:pt idx="437">
                  <c:v>1.85</c:v>
                </c:pt>
                <c:pt idx="438">
                  <c:v>1.85</c:v>
                </c:pt>
                <c:pt idx="439">
                  <c:v>1.85</c:v>
                </c:pt>
                <c:pt idx="440">
                  <c:v>1.85</c:v>
                </c:pt>
                <c:pt idx="441">
                  <c:v>1.85</c:v>
                </c:pt>
                <c:pt idx="442">
                  <c:v>1.85</c:v>
                </c:pt>
                <c:pt idx="443">
                  <c:v>1.85</c:v>
                </c:pt>
                <c:pt idx="444">
                  <c:v>1.85</c:v>
                </c:pt>
                <c:pt idx="445">
                  <c:v>1.85</c:v>
                </c:pt>
                <c:pt idx="446">
                  <c:v>1.85</c:v>
                </c:pt>
                <c:pt idx="447">
                  <c:v>1.85</c:v>
                </c:pt>
                <c:pt idx="448">
                  <c:v>1.85</c:v>
                </c:pt>
                <c:pt idx="449">
                  <c:v>1.85</c:v>
                </c:pt>
                <c:pt idx="450">
                  <c:v>1.85</c:v>
                </c:pt>
                <c:pt idx="451">
                  <c:v>1.85</c:v>
                </c:pt>
                <c:pt idx="452">
                  <c:v>1.85</c:v>
                </c:pt>
                <c:pt idx="453">
                  <c:v>1.85</c:v>
                </c:pt>
                <c:pt idx="454">
                  <c:v>1.85</c:v>
                </c:pt>
                <c:pt idx="455">
                  <c:v>1.85</c:v>
                </c:pt>
                <c:pt idx="456">
                  <c:v>1.85</c:v>
                </c:pt>
                <c:pt idx="457">
                  <c:v>1.85</c:v>
                </c:pt>
                <c:pt idx="458">
                  <c:v>1.85</c:v>
                </c:pt>
                <c:pt idx="459">
                  <c:v>1.85</c:v>
                </c:pt>
                <c:pt idx="460">
                  <c:v>1.85</c:v>
                </c:pt>
                <c:pt idx="461">
                  <c:v>1.85</c:v>
                </c:pt>
                <c:pt idx="462">
                  <c:v>1.85</c:v>
                </c:pt>
                <c:pt idx="463">
                  <c:v>1.85</c:v>
                </c:pt>
                <c:pt idx="464">
                  <c:v>1.85</c:v>
                </c:pt>
                <c:pt idx="465">
                  <c:v>1.85</c:v>
                </c:pt>
                <c:pt idx="466">
                  <c:v>1.85</c:v>
                </c:pt>
                <c:pt idx="467">
                  <c:v>1.85</c:v>
                </c:pt>
                <c:pt idx="468">
                  <c:v>1.85</c:v>
                </c:pt>
                <c:pt idx="469">
                  <c:v>1.85</c:v>
                </c:pt>
                <c:pt idx="470">
                  <c:v>1.85</c:v>
                </c:pt>
                <c:pt idx="471">
                  <c:v>1.85</c:v>
                </c:pt>
                <c:pt idx="472">
                  <c:v>1.85</c:v>
                </c:pt>
                <c:pt idx="473">
                  <c:v>1.85</c:v>
                </c:pt>
                <c:pt idx="474">
                  <c:v>1.85</c:v>
                </c:pt>
                <c:pt idx="475">
                  <c:v>1.85</c:v>
                </c:pt>
                <c:pt idx="476">
                  <c:v>1.85</c:v>
                </c:pt>
                <c:pt idx="477">
                  <c:v>1.85</c:v>
                </c:pt>
                <c:pt idx="478">
                  <c:v>1.85</c:v>
                </c:pt>
                <c:pt idx="479">
                  <c:v>1.85</c:v>
                </c:pt>
                <c:pt idx="480">
                  <c:v>1.85</c:v>
                </c:pt>
                <c:pt idx="481">
                  <c:v>1.85</c:v>
                </c:pt>
                <c:pt idx="482">
                  <c:v>1.85</c:v>
                </c:pt>
                <c:pt idx="483">
                  <c:v>1.85</c:v>
                </c:pt>
                <c:pt idx="484">
                  <c:v>1.85</c:v>
                </c:pt>
                <c:pt idx="485">
                  <c:v>1.85</c:v>
                </c:pt>
                <c:pt idx="486">
                  <c:v>1.85</c:v>
                </c:pt>
                <c:pt idx="487">
                  <c:v>1.85</c:v>
                </c:pt>
                <c:pt idx="488">
                  <c:v>1.85</c:v>
                </c:pt>
                <c:pt idx="489">
                  <c:v>1.85</c:v>
                </c:pt>
                <c:pt idx="490">
                  <c:v>1.85</c:v>
                </c:pt>
                <c:pt idx="491">
                  <c:v>1.85</c:v>
                </c:pt>
                <c:pt idx="492">
                  <c:v>1.85</c:v>
                </c:pt>
                <c:pt idx="493">
                  <c:v>1.85</c:v>
                </c:pt>
                <c:pt idx="494">
                  <c:v>1.85</c:v>
                </c:pt>
                <c:pt idx="495">
                  <c:v>1.85</c:v>
                </c:pt>
                <c:pt idx="496">
                  <c:v>1.85</c:v>
                </c:pt>
                <c:pt idx="497">
                  <c:v>1.85</c:v>
                </c:pt>
                <c:pt idx="498">
                  <c:v>1.85</c:v>
                </c:pt>
                <c:pt idx="499">
                  <c:v>1.85</c:v>
                </c:pt>
                <c:pt idx="500">
                  <c:v>1.85</c:v>
                </c:pt>
                <c:pt idx="501">
                  <c:v>1.85</c:v>
                </c:pt>
                <c:pt idx="502">
                  <c:v>1.85</c:v>
                </c:pt>
                <c:pt idx="503">
                  <c:v>1.85</c:v>
                </c:pt>
                <c:pt idx="504">
                  <c:v>1.85</c:v>
                </c:pt>
                <c:pt idx="505">
                  <c:v>1.85</c:v>
                </c:pt>
                <c:pt idx="506">
                  <c:v>1.85</c:v>
                </c:pt>
                <c:pt idx="507">
                  <c:v>1.85</c:v>
                </c:pt>
                <c:pt idx="508">
                  <c:v>1.85</c:v>
                </c:pt>
                <c:pt idx="509">
                  <c:v>1.85</c:v>
                </c:pt>
                <c:pt idx="510">
                  <c:v>1.85</c:v>
                </c:pt>
                <c:pt idx="511">
                  <c:v>1.85</c:v>
                </c:pt>
                <c:pt idx="512">
                  <c:v>1.85</c:v>
                </c:pt>
                <c:pt idx="513">
                  <c:v>1.85</c:v>
                </c:pt>
                <c:pt idx="514">
                  <c:v>1.85</c:v>
                </c:pt>
                <c:pt idx="515">
                  <c:v>1.85</c:v>
                </c:pt>
                <c:pt idx="516">
                  <c:v>1.85</c:v>
                </c:pt>
                <c:pt idx="517">
                  <c:v>1.85</c:v>
                </c:pt>
                <c:pt idx="518">
                  <c:v>1.85</c:v>
                </c:pt>
                <c:pt idx="519">
                  <c:v>1.85</c:v>
                </c:pt>
                <c:pt idx="520">
                  <c:v>1.85</c:v>
                </c:pt>
                <c:pt idx="521">
                  <c:v>1.85</c:v>
                </c:pt>
                <c:pt idx="522">
                  <c:v>1.85</c:v>
                </c:pt>
                <c:pt idx="523">
                  <c:v>1.85</c:v>
                </c:pt>
                <c:pt idx="524">
                  <c:v>1.85</c:v>
                </c:pt>
                <c:pt idx="525">
                  <c:v>1.85</c:v>
                </c:pt>
                <c:pt idx="526">
                  <c:v>1.85</c:v>
                </c:pt>
                <c:pt idx="527">
                  <c:v>1.85</c:v>
                </c:pt>
                <c:pt idx="528">
                  <c:v>1.85</c:v>
                </c:pt>
                <c:pt idx="529">
                  <c:v>1.85</c:v>
                </c:pt>
                <c:pt idx="530">
                  <c:v>1.85</c:v>
                </c:pt>
                <c:pt idx="531">
                  <c:v>1.85</c:v>
                </c:pt>
                <c:pt idx="532">
                  <c:v>1.85</c:v>
                </c:pt>
                <c:pt idx="533">
                  <c:v>1.85</c:v>
                </c:pt>
                <c:pt idx="534">
                  <c:v>1.85</c:v>
                </c:pt>
                <c:pt idx="535">
                  <c:v>1.85</c:v>
                </c:pt>
                <c:pt idx="536">
                  <c:v>1.85</c:v>
                </c:pt>
                <c:pt idx="537">
                  <c:v>1.85</c:v>
                </c:pt>
                <c:pt idx="538">
                  <c:v>1.85</c:v>
                </c:pt>
                <c:pt idx="539">
                  <c:v>1.85</c:v>
                </c:pt>
                <c:pt idx="540">
                  <c:v>1.85</c:v>
                </c:pt>
                <c:pt idx="541">
                  <c:v>1.85</c:v>
                </c:pt>
                <c:pt idx="542">
                  <c:v>1.85</c:v>
                </c:pt>
                <c:pt idx="543">
                  <c:v>1.85</c:v>
                </c:pt>
                <c:pt idx="544">
                  <c:v>1.85</c:v>
                </c:pt>
                <c:pt idx="545">
                  <c:v>1.85</c:v>
                </c:pt>
                <c:pt idx="546">
                  <c:v>1.85</c:v>
                </c:pt>
                <c:pt idx="547">
                  <c:v>1.85</c:v>
                </c:pt>
                <c:pt idx="548">
                  <c:v>1.85</c:v>
                </c:pt>
                <c:pt idx="549">
                  <c:v>1.85</c:v>
                </c:pt>
                <c:pt idx="550">
                  <c:v>1.85</c:v>
                </c:pt>
                <c:pt idx="551">
                  <c:v>1.85</c:v>
                </c:pt>
                <c:pt idx="552">
                  <c:v>1.85</c:v>
                </c:pt>
                <c:pt idx="553">
                  <c:v>1.85</c:v>
                </c:pt>
                <c:pt idx="554">
                  <c:v>1.85</c:v>
                </c:pt>
                <c:pt idx="555">
                  <c:v>1.85</c:v>
                </c:pt>
                <c:pt idx="556">
                  <c:v>1.85</c:v>
                </c:pt>
                <c:pt idx="557">
                  <c:v>1.85</c:v>
                </c:pt>
                <c:pt idx="558">
                  <c:v>1.85</c:v>
                </c:pt>
                <c:pt idx="559">
                  <c:v>1.85</c:v>
                </c:pt>
                <c:pt idx="560">
                  <c:v>1.85</c:v>
                </c:pt>
                <c:pt idx="561">
                  <c:v>1.85</c:v>
                </c:pt>
                <c:pt idx="562">
                  <c:v>1.85</c:v>
                </c:pt>
                <c:pt idx="563">
                  <c:v>1.85</c:v>
                </c:pt>
                <c:pt idx="564">
                  <c:v>1.85</c:v>
                </c:pt>
                <c:pt idx="565">
                  <c:v>1.85</c:v>
                </c:pt>
                <c:pt idx="566">
                  <c:v>1.85</c:v>
                </c:pt>
                <c:pt idx="567">
                  <c:v>1.85</c:v>
                </c:pt>
                <c:pt idx="568">
                  <c:v>1.85</c:v>
                </c:pt>
                <c:pt idx="569">
                  <c:v>1.85</c:v>
                </c:pt>
                <c:pt idx="570">
                  <c:v>1.85</c:v>
                </c:pt>
                <c:pt idx="571">
                  <c:v>1.85</c:v>
                </c:pt>
                <c:pt idx="572">
                  <c:v>1.85</c:v>
                </c:pt>
                <c:pt idx="573">
                  <c:v>1.85</c:v>
                </c:pt>
                <c:pt idx="574">
                  <c:v>1.85</c:v>
                </c:pt>
                <c:pt idx="575">
                  <c:v>1.85</c:v>
                </c:pt>
                <c:pt idx="576">
                  <c:v>1.85</c:v>
                </c:pt>
                <c:pt idx="577">
                  <c:v>1.85</c:v>
                </c:pt>
                <c:pt idx="578">
                  <c:v>1.85</c:v>
                </c:pt>
                <c:pt idx="579">
                  <c:v>1.85</c:v>
                </c:pt>
                <c:pt idx="580">
                  <c:v>1.85</c:v>
                </c:pt>
                <c:pt idx="581">
                  <c:v>1.85</c:v>
                </c:pt>
                <c:pt idx="582">
                  <c:v>1.85</c:v>
                </c:pt>
                <c:pt idx="583">
                  <c:v>1.85</c:v>
                </c:pt>
                <c:pt idx="584">
                  <c:v>1.85</c:v>
                </c:pt>
                <c:pt idx="585">
                  <c:v>1.85</c:v>
                </c:pt>
              </c:numCache>
            </c:numRef>
          </c:val>
          <c:smooth val="0"/>
          <c:extLst>
            <c:ext xmlns:c16="http://schemas.microsoft.com/office/drawing/2014/chart" uri="{C3380CC4-5D6E-409C-BE32-E72D297353CC}">
              <c16:uniqueId val="{00000004-D936-4087-AB82-293B460C2962}"/>
            </c:ext>
          </c:extLst>
        </c:ser>
        <c:ser>
          <c:idx val="2"/>
          <c:order val="4"/>
          <c:tx>
            <c:strRef>
              <c:f>'63_ábra_chart'!$E$9</c:f>
              <c:strCache>
                <c:ptCount val="1"/>
                <c:pt idx="0">
                  <c:v>O/N kamat</c:v>
                </c:pt>
              </c:strCache>
            </c:strRef>
          </c:tx>
          <c:spPr>
            <a:ln w="28575" cap="rnd">
              <a:solidFill>
                <a:schemeClr val="bg2">
                  <a:lumMod val="50000"/>
                </a:schemeClr>
              </a:solidFill>
              <a:prstDash val="sysDot"/>
              <a:round/>
            </a:ln>
            <a:effectLst/>
          </c:spPr>
          <c:marker>
            <c:symbol val="none"/>
          </c:marker>
          <c:cat>
            <c:strRef>
              <c:f>'63_ábra_chart'!$J$2789:$J$3374</c:f>
              <c:strCache>
                <c:ptCount val="577"/>
                <c:pt idx="0">
                  <c:v>2019.jan.</c:v>
                </c:pt>
                <c:pt idx="42">
                  <c:v>márc.</c:v>
                </c:pt>
                <c:pt idx="82">
                  <c:v>máj.</c:v>
                </c:pt>
                <c:pt idx="123">
                  <c:v>júli.</c:v>
                </c:pt>
                <c:pt idx="173">
                  <c:v>szept.</c:v>
                </c:pt>
                <c:pt idx="210">
                  <c:v>nov.</c:v>
                </c:pt>
                <c:pt idx="250">
                  <c:v>2020.jan.</c:v>
                </c:pt>
                <c:pt idx="292">
                  <c:v>márc.</c:v>
                </c:pt>
                <c:pt idx="334">
                  <c:v>máj.</c:v>
                </c:pt>
                <c:pt idx="375">
                  <c:v>júli.</c:v>
                </c:pt>
                <c:pt idx="418">
                  <c:v>szept.</c:v>
                </c:pt>
                <c:pt idx="461">
                  <c:v>nov.</c:v>
                </c:pt>
                <c:pt idx="504">
                  <c:v>2021.jan.</c:v>
                </c:pt>
                <c:pt idx="544">
                  <c:v>márc.</c:v>
                </c:pt>
                <c:pt idx="576">
                  <c:v>ápr.</c:v>
                </c:pt>
              </c:strCache>
            </c:strRef>
          </c:cat>
          <c:val>
            <c:numRef>
              <c:f>'63_ábra_chart'!$E$2789:$E$3374</c:f>
              <c:numCache>
                <c:formatCode>General</c:formatCode>
                <c:ptCount val="586"/>
                <c:pt idx="0">
                  <c:v>0.08</c:v>
                </c:pt>
                <c:pt idx="1">
                  <c:v>7.0000000000000007E-2</c:v>
                </c:pt>
                <c:pt idx="2">
                  <c:v>7.0000000000000007E-2</c:v>
                </c:pt>
                <c:pt idx="3">
                  <c:v>0.04</c:v>
                </c:pt>
                <c:pt idx="4">
                  <c:v>0.09</c:v>
                </c:pt>
                <c:pt idx="5">
                  <c:v>7.0000000000000007E-2</c:v>
                </c:pt>
                <c:pt idx="6">
                  <c:v>0.06</c:v>
                </c:pt>
                <c:pt idx="7">
                  <c:v>0.04</c:v>
                </c:pt>
                <c:pt idx="8">
                  <c:v>0.03</c:v>
                </c:pt>
                <c:pt idx="9">
                  <c:v>0.03</c:v>
                </c:pt>
                <c:pt idx="10">
                  <c:v>0.03</c:v>
                </c:pt>
                <c:pt idx="11">
                  <c:v>0.03</c:v>
                </c:pt>
                <c:pt idx="12">
                  <c:v>0.02</c:v>
                </c:pt>
                <c:pt idx="13">
                  <c:v>0</c:v>
                </c:pt>
                <c:pt idx="14">
                  <c:v>0</c:v>
                </c:pt>
                <c:pt idx="15">
                  <c:v>0</c:v>
                </c:pt>
                <c:pt idx="16">
                  <c:v>-0.01</c:v>
                </c:pt>
                <c:pt idx="17">
                  <c:v>0</c:v>
                </c:pt>
                <c:pt idx="18">
                  <c:v>0</c:v>
                </c:pt>
                <c:pt idx="19">
                  <c:v>0.01</c:v>
                </c:pt>
                <c:pt idx="20">
                  <c:v>0</c:v>
                </c:pt>
                <c:pt idx="21">
                  <c:v>0</c:v>
                </c:pt>
                <c:pt idx="22">
                  <c:v>0</c:v>
                </c:pt>
                <c:pt idx="23">
                  <c:v>0</c:v>
                </c:pt>
                <c:pt idx="24">
                  <c:v>0</c:v>
                </c:pt>
                <c:pt idx="25">
                  <c:v>0</c:v>
                </c:pt>
                <c:pt idx="26">
                  <c:v>0</c:v>
                </c:pt>
                <c:pt idx="27">
                  <c:v>0</c:v>
                </c:pt>
                <c:pt idx="28">
                  <c:v>0</c:v>
                </c:pt>
                <c:pt idx="29">
                  <c:v>0</c:v>
                </c:pt>
                <c:pt idx="30">
                  <c:v>0.02</c:v>
                </c:pt>
                <c:pt idx="31">
                  <c:v>0.03</c:v>
                </c:pt>
                <c:pt idx="32">
                  <c:v>0.04</c:v>
                </c:pt>
                <c:pt idx="33">
                  <c:v>0.05</c:v>
                </c:pt>
                <c:pt idx="34">
                  <c:v>0.05</c:v>
                </c:pt>
                <c:pt idx="35">
                  <c:v>0.05</c:v>
                </c:pt>
                <c:pt idx="36">
                  <c:v>0.05</c:v>
                </c:pt>
                <c:pt idx="37">
                  <c:v>0.05</c:v>
                </c:pt>
                <c:pt idx="38">
                  <c:v>0.05</c:v>
                </c:pt>
                <c:pt idx="39">
                  <c:v>0.05</c:v>
                </c:pt>
                <c:pt idx="40">
                  <c:v>0.05</c:v>
                </c:pt>
                <c:pt idx="41">
                  <c:v>0.05</c:v>
                </c:pt>
                <c:pt idx="42">
                  <c:v>0.05</c:v>
                </c:pt>
                <c:pt idx="43">
                  <c:v>0.05</c:v>
                </c:pt>
                <c:pt idx="44">
                  <c:v>0.03</c:v>
                </c:pt>
                <c:pt idx="45">
                  <c:v>0.01</c:v>
                </c:pt>
                <c:pt idx="46">
                  <c:v>0.01</c:v>
                </c:pt>
                <c:pt idx="47">
                  <c:v>0</c:v>
                </c:pt>
                <c:pt idx="48">
                  <c:v>0</c:v>
                </c:pt>
                <c:pt idx="49">
                  <c:v>-0.01</c:v>
                </c:pt>
                <c:pt idx="50">
                  <c:v>-0.01</c:v>
                </c:pt>
                <c:pt idx="51">
                  <c:v>-0.01</c:v>
                </c:pt>
                <c:pt idx="52">
                  <c:v>-0.01</c:v>
                </c:pt>
                <c:pt idx="53">
                  <c:v>-0.03</c:v>
                </c:pt>
                <c:pt idx="54">
                  <c:v>-0.02</c:v>
                </c:pt>
                <c:pt idx="55">
                  <c:v>-0.03</c:v>
                </c:pt>
                <c:pt idx="56">
                  <c:v>-0.03</c:v>
                </c:pt>
                <c:pt idx="57">
                  <c:v>-0.03</c:v>
                </c:pt>
                <c:pt idx="58">
                  <c:v>-0.01</c:v>
                </c:pt>
                <c:pt idx="59">
                  <c:v>-0.01</c:v>
                </c:pt>
                <c:pt idx="60">
                  <c:v>-0.03</c:v>
                </c:pt>
                <c:pt idx="61">
                  <c:v>-0.03</c:v>
                </c:pt>
                <c:pt idx="62">
                  <c:v>-0.04</c:v>
                </c:pt>
                <c:pt idx="63">
                  <c:v>0.06</c:v>
                </c:pt>
                <c:pt idx="64">
                  <c:v>0.05</c:v>
                </c:pt>
                <c:pt idx="65">
                  <c:v>0.03</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6</c:v>
                </c:pt>
                <c:pt idx="87">
                  <c:v>0.06</c:v>
                </c:pt>
                <c:pt idx="88">
                  <c:v>0.06</c:v>
                </c:pt>
                <c:pt idx="89">
                  <c:v>0.06</c:v>
                </c:pt>
                <c:pt idx="90">
                  <c:v>0.06</c:v>
                </c:pt>
                <c:pt idx="91">
                  <c:v>0.06</c:v>
                </c:pt>
                <c:pt idx="92">
                  <c:v>0.06</c:v>
                </c:pt>
                <c:pt idx="93">
                  <c:v>0.06</c:v>
                </c:pt>
                <c:pt idx="94">
                  <c:v>0.06</c:v>
                </c:pt>
                <c:pt idx="95">
                  <c:v>0.06</c:v>
                </c:pt>
                <c:pt idx="96">
                  <c:v>0.06</c:v>
                </c:pt>
                <c:pt idx="97">
                  <c:v>0.09</c:v>
                </c:pt>
                <c:pt idx="98">
                  <c:v>0.35</c:v>
                </c:pt>
                <c:pt idx="99">
                  <c:v>0.4</c:v>
                </c:pt>
                <c:pt idx="100">
                  <c:v>0.22</c:v>
                </c:pt>
                <c:pt idx="101">
                  <c:v>0.14000000000000001</c:v>
                </c:pt>
                <c:pt idx="102">
                  <c:v>0.1</c:v>
                </c:pt>
                <c:pt idx="103">
                  <c:v>0.09</c:v>
                </c:pt>
                <c:pt idx="104">
                  <c:v>0.09</c:v>
                </c:pt>
                <c:pt idx="105">
                  <c:v>0.1</c:v>
                </c:pt>
                <c:pt idx="106">
                  <c:v>0.1</c:v>
                </c:pt>
                <c:pt idx="107">
                  <c:v>0.1</c:v>
                </c:pt>
                <c:pt idx="108">
                  <c:v>0.1</c:v>
                </c:pt>
                <c:pt idx="109">
                  <c:v>0.1</c:v>
                </c:pt>
                <c:pt idx="110">
                  <c:v>0.09</c:v>
                </c:pt>
                <c:pt idx="111">
                  <c:v>7.0000000000000007E-2</c:v>
                </c:pt>
                <c:pt idx="112">
                  <c:v>0.06</c:v>
                </c:pt>
                <c:pt idx="113">
                  <c:v>7.0000000000000007E-2</c:v>
                </c:pt>
                <c:pt idx="114">
                  <c:v>0.18</c:v>
                </c:pt>
                <c:pt idx="115">
                  <c:v>0.24</c:v>
                </c:pt>
                <c:pt idx="116">
                  <c:v>0.25</c:v>
                </c:pt>
                <c:pt idx="117">
                  <c:v>0.3</c:v>
                </c:pt>
                <c:pt idx="118">
                  <c:v>0.47</c:v>
                </c:pt>
                <c:pt idx="119">
                  <c:v>0.66</c:v>
                </c:pt>
                <c:pt idx="120">
                  <c:v>0.66</c:v>
                </c:pt>
                <c:pt idx="121">
                  <c:v>0.42</c:v>
                </c:pt>
                <c:pt idx="122">
                  <c:v>0.45</c:v>
                </c:pt>
                <c:pt idx="123">
                  <c:v>0.11</c:v>
                </c:pt>
                <c:pt idx="124">
                  <c:v>0.12</c:v>
                </c:pt>
                <c:pt idx="125">
                  <c:v>0.11</c:v>
                </c:pt>
                <c:pt idx="126">
                  <c:v>0.1</c:v>
                </c:pt>
                <c:pt idx="127">
                  <c:v>0.09</c:v>
                </c:pt>
                <c:pt idx="128">
                  <c:v>0.09</c:v>
                </c:pt>
                <c:pt idx="129">
                  <c:v>7.0000000000000007E-2</c:v>
                </c:pt>
                <c:pt idx="130">
                  <c:v>7.0000000000000007E-2</c:v>
                </c:pt>
                <c:pt idx="131">
                  <c:v>0.09</c:v>
                </c:pt>
                <c:pt idx="132">
                  <c:v>0.1</c:v>
                </c:pt>
                <c:pt idx="133">
                  <c:v>0.1</c:v>
                </c:pt>
                <c:pt idx="134">
                  <c:v>0.11</c:v>
                </c:pt>
                <c:pt idx="135">
                  <c:v>0.11</c:v>
                </c:pt>
                <c:pt idx="136">
                  <c:v>0.1</c:v>
                </c:pt>
                <c:pt idx="137">
                  <c:v>0.12</c:v>
                </c:pt>
                <c:pt idx="138">
                  <c:v>0.28000000000000003</c:v>
                </c:pt>
                <c:pt idx="139">
                  <c:v>0.3</c:v>
                </c:pt>
                <c:pt idx="140">
                  <c:v>0.26</c:v>
                </c:pt>
                <c:pt idx="141">
                  <c:v>0.19</c:v>
                </c:pt>
                <c:pt idx="142">
                  <c:v>0.15</c:v>
                </c:pt>
                <c:pt idx="143">
                  <c:v>0.15</c:v>
                </c:pt>
                <c:pt idx="144">
                  <c:v>0.15</c:v>
                </c:pt>
                <c:pt idx="145">
                  <c:v>0.15</c:v>
                </c:pt>
                <c:pt idx="146">
                  <c:v>0.15</c:v>
                </c:pt>
                <c:pt idx="147">
                  <c:v>0.15</c:v>
                </c:pt>
                <c:pt idx="148">
                  <c:v>0.15</c:v>
                </c:pt>
                <c:pt idx="149">
                  <c:v>0.14000000000000001</c:v>
                </c:pt>
                <c:pt idx="150">
                  <c:v>0.12</c:v>
                </c:pt>
                <c:pt idx="151">
                  <c:v>0.11</c:v>
                </c:pt>
                <c:pt idx="152">
                  <c:v>0.13</c:v>
                </c:pt>
                <c:pt idx="153">
                  <c:v>0.13</c:v>
                </c:pt>
                <c:pt idx="154">
                  <c:v>0.19</c:v>
                </c:pt>
                <c:pt idx="155">
                  <c:v>0.31</c:v>
                </c:pt>
                <c:pt idx="156">
                  <c:v>0.33</c:v>
                </c:pt>
                <c:pt idx="157">
                  <c:v>0.28999999999999998</c:v>
                </c:pt>
                <c:pt idx="158">
                  <c:v>0.3</c:v>
                </c:pt>
                <c:pt idx="159">
                  <c:v>0.42</c:v>
                </c:pt>
                <c:pt idx="160">
                  <c:v>0.33</c:v>
                </c:pt>
                <c:pt idx="161">
                  <c:v>0.28999999999999998</c:v>
                </c:pt>
                <c:pt idx="162">
                  <c:v>0.25</c:v>
                </c:pt>
                <c:pt idx="163">
                  <c:v>0.17</c:v>
                </c:pt>
                <c:pt idx="164">
                  <c:v>0.15</c:v>
                </c:pt>
                <c:pt idx="165">
                  <c:v>0.11</c:v>
                </c:pt>
                <c:pt idx="166">
                  <c:v>0.11</c:v>
                </c:pt>
                <c:pt idx="167" formatCode="0.00">
                  <c:v>0.11</c:v>
                </c:pt>
                <c:pt idx="168" formatCode="0.00">
                  <c:v>0.11</c:v>
                </c:pt>
                <c:pt idx="169" formatCode="0.00">
                  <c:v>0.1</c:v>
                </c:pt>
                <c:pt idx="170" formatCode="0.00">
                  <c:v>0.08</c:v>
                </c:pt>
                <c:pt idx="171" formatCode="0.00">
                  <c:v>0.06</c:v>
                </c:pt>
                <c:pt idx="172" formatCode="0.00">
                  <c:v>0.05</c:v>
                </c:pt>
                <c:pt idx="173" formatCode="0.00">
                  <c:v>0.05</c:v>
                </c:pt>
                <c:pt idx="174" formatCode="0.00">
                  <c:v>0.05</c:v>
                </c:pt>
                <c:pt idx="175" formatCode="0.00">
                  <c:v>0.05</c:v>
                </c:pt>
                <c:pt idx="176" formatCode="0.00">
                  <c:v>0.08</c:v>
                </c:pt>
                <c:pt idx="177" formatCode="0.00">
                  <c:v>0.13</c:v>
                </c:pt>
                <c:pt idx="178" formatCode="0.00">
                  <c:v>0.11</c:v>
                </c:pt>
                <c:pt idx="179" formatCode="0.00">
                  <c:v>0.11</c:v>
                </c:pt>
                <c:pt idx="180" formatCode="0.00">
                  <c:v>0.1</c:v>
                </c:pt>
                <c:pt idx="181" formatCode="0.00">
                  <c:v>0.16</c:v>
                </c:pt>
                <c:pt idx="182" formatCode="0.00">
                  <c:v>0.17</c:v>
                </c:pt>
                <c:pt idx="183" formatCode="0.00">
                  <c:v>0.17</c:v>
                </c:pt>
                <c:pt idx="184" formatCode="0.00">
                  <c:v>0.15</c:v>
                </c:pt>
                <c:pt idx="185" formatCode="0.00">
                  <c:v>0.12</c:v>
                </c:pt>
                <c:pt idx="186" formatCode="0.00">
                  <c:v>0.1</c:v>
                </c:pt>
                <c:pt idx="187" formatCode="0.00">
                  <c:v>0.1</c:v>
                </c:pt>
                <c:pt idx="188" formatCode="0.00">
                  <c:v>0.11</c:v>
                </c:pt>
                <c:pt idx="189" formatCode="0.00">
                  <c:v>0.1</c:v>
                </c:pt>
                <c:pt idx="190" formatCode="0.00">
                  <c:v>0.08</c:v>
                </c:pt>
                <c:pt idx="191" formatCode="0.00">
                  <c:v>7.0000000000000007E-2</c:v>
                </c:pt>
                <c:pt idx="192" formatCode="0.00">
                  <c:v>0.06</c:v>
                </c:pt>
                <c:pt idx="193" formatCode="0.00">
                  <c:v>0.06</c:v>
                </c:pt>
                <c:pt idx="194" formatCode="0.00">
                  <c:v>0.05</c:v>
                </c:pt>
                <c:pt idx="195" formatCode="0.00">
                  <c:v>0.05</c:v>
                </c:pt>
                <c:pt idx="196" formatCode="0.00">
                  <c:v>0.05</c:v>
                </c:pt>
                <c:pt idx="197" formatCode="0.00">
                  <c:v>0.05</c:v>
                </c:pt>
                <c:pt idx="198" formatCode="0.00">
                  <c:v>7.0000000000000007E-2</c:v>
                </c:pt>
                <c:pt idx="199" formatCode="0.00">
                  <c:v>0.08</c:v>
                </c:pt>
                <c:pt idx="200" formatCode="0.00">
                  <c:v>0.08</c:v>
                </c:pt>
                <c:pt idx="201" formatCode="0.00">
                  <c:v>0.08</c:v>
                </c:pt>
                <c:pt idx="202" formatCode="0.00">
                  <c:v>0.11</c:v>
                </c:pt>
                <c:pt idx="203" formatCode="0.00">
                  <c:v>0.11</c:v>
                </c:pt>
                <c:pt idx="204" formatCode="0.00">
                  <c:v>0.11</c:v>
                </c:pt>
                <c:pt idx="205" formatCode="0.00">
                  <c:v>0.1</c:v>
                </c:pt>
                <c:pt idx="206" formatCode="0.00">
                  <c:v>0.09</c:v>
                </c:pt>
                <c:pt idx="207" formatCode="0.00">
                  <c:v>7.0000000000000007E-2</c:v>
                </c:pt>
                <c:pt idx="208" formatCode="0.00">
                  <c:v>0.05</c:v>
                </c:pt>
                <c:pt idx="209" formatCode="0.00">
                  <c:v>0.05</c:v>
                </c:pt>
                <c:pt idx="210" formatCode="0.00">
                  <c:v>0.05</c:v>
                </c:pt>
                <c:pt idx="211" formatCode="0.00">
                  <c:v>0.05</c:v>
                </c:pt>
                <c:pt idx="212" formatCode="0.00">
                  <c:v>0.05</c:v>
                </c:pt>
                <c:pt idx="213" formatCode="0.00">
                  <c:v>0.05</c:v>
                </c:pt>
                <c:pt idx="214" formatCode="0.00">
                  <c:v>0.05</c:v>
                </c:pt>
                <c:pt idx="215" formatCode="0.00">
                  <c:v>0.05</c:v>
                </c:pt>
                <c:pt idx="216" formatCode="0.00">
                  <c:v>0.05</c:v>
                </c:pt>
                <c:pt idx="217" formatCode="0.00">
                  <c:v>0.05</c:v>
                </c:pt>
                <c:pt idx="218" formatCode="0.00">
                  <c:v>0.06</c:v>
                </c:pt>
                <c:pt idx="219" formatCode="0.00">
                  <c:v>0.05</c:v>
                </c:pt>
                <c:pt idx="220" formatCode="0.00">
                  <c:v>0.05</c:v>
                </c:pt>
                <c:pt idx="221" formatCode="0.00">
                  <c:v>0.05</c:v>
                </c:pt>
                <c:pt idx="222" formatCode="0.00">
                  <c:v>0.05</c:v>
                </c:pt>
                <c:pt idx="223" formatCode="0.00">
                  <c:v>0.05</c:v>
                </c:pt>
                <c:pt idx="224" formatCode="0.00">
                  <c:v>0.05</c:v>
                </c:pt>
                <c:pt idx="225" formatCode="0.00">
                  <c:v>0.05</c:v>
                </c:pt>
                <c:pt idx="226" formatCode="0.00">
                  <c:v>0.05</c:v>
                </c:pt>
                <c:pt idx="227" formatCode="0.00">
                  <c:v>0.05</c:v>
                </c:pt>
                <c:pt idx="228" formatCode="0.00">
                  <c:v>0.05</c:v>
                </c:pt>
                <c:pt idx="229" formatCode="0.00">
                  <c:v>0.06</c:v>
                </c:pt>
                <c:pt idx="230" formatCode="0.00">
                  <c:v>7.0000000000000007E-2</c:v>
                </c:pt>
                <c:pt idx="231" formatCode="0.00">
                  <c:v>0.06</c:v>
                </c:pt>
                <c:pt idx="232" formatCode="0.00">
                  <c:v>0.05</c:v>
                </c:pt>
                <c:pt idx="233" formatCode="0.00">
                  <c:v>0.05</c:v>
                </c:pt>
                <c:pt idx="234" formatCode="0.00">
                  <c:v>0.05</c:v>
                </c:pt>
                <c:pt idx="235" formatCode="0.00">
                  <c:v>0.05</c:v>
                </c:pt>
                <c:pt idx="236" formatCode="0.00">
                  <c:v>0.05</c:v>
                </c:pt>
                <c:pt idx="237" formatCode="0.00">
                  <c:v>0.05</c:v>
                </c:pt>
                <c:pt idx="238" formatCode="0.00">
                  <c:v>0.05</c:v>
                </c:pt>
                <c:pt idx="239" formatCode="0.00">
                  <c:v>0.05</c:v>
                </c:pt>
                <c:pt idx="240" formatCode="0.00">
                  <c:v>0.05</c:v>
                </c:pt>
                <c:pt idx="241" formatCode="0.00">
                  <c:v>0.05</c:v>
                </c:pt>
                <c:pt idx="242" formatCode="0.00">
                  <c:v>0.05</c:v>
                </c:pt>
                <c:pt idx="243" formatCode="0.00">
                  <c:v>0.05</c:v>
                </c:pt>
                <c:pt idx="244" formatCode="0.00">
                  <c:v>0.05</c:v>
                </c:pt>
                <c:pt idx="245" formatCode="0.00">
                  <c:v>0.05</c:v>
                </c:pt>
                <c:pt idx="246" formatCode="0.00">
                  <c:v>0.05</c:v>
                </c:pt>
                <c:pt idx="247" formatCode="0.00">
                  <c:v>0.05</c:v>
                </c:pt>
                <c:pt idx="248" formatCode="0.00">
                  <c:v>0.05</c:v>
                </c:pt>
                <c:pt idx="249" formatCode="0.00">
                  <c:v>0.05</c:v>
                </c:pt>
                <c:pt idx="250" formatCode="0.00">
                  <c:v>0.05</c:v>
                </c:pt>
                <c:pt idx="251" formatCode="0.00">
                  <c:v>0.05</c:v>
                </c:pt>
                <c:pt idx="252" formatCode="0.00">
                  <c:v>0.05</c:v>
                </c:pt>
                <c:pt idx="253" formatCode="0.00">
                  <c:v>0.05</c:v>
                </c:pt>
                <c:pt idx="254" formatCode="0.00">
                  <c:v>0.05</c:v>
                </c:pt>
                <c:pt idx="255" formatCode="0.00">
                  <c:v>0.05</c:v>
                </c:pt>
                <c:pt idx="256" formatCode="0.00">
                  <c:v>0.05</c:v>
                </c:pt>
                <c:pt idx="257" formatCode="0.00">
                  <c:v>0.05</c:v>
                </c:pt>
                <c:pt idx="258" formatCode="0.00">
                  <c:v>0.05</c:v>
                </c:pt>
                <c:pt idx="259" formatCode="0.00">
                  <c:v>0.05</c:v>
                </c:pt>
                <c:pt idx="260" formatCode="0.00">
                  <c:v>0.05</c:v>
                </c:pt>
                <c:pt idx="261" formatCode="0.00">
                  <c:v>0.05</c:v>
                </c:pt>
                <c:pt idx="262" formatCode="0.00">
                  <c:v>0.05</c:v>
                </c:pt>
                <c:pt idx="263" formatCode="0.00">
                  <c:v>0.06</c:v>
                </c:pt>
                <c:pt idx="264" formatCode="0.00">
                  <c:v>7.0000000000000007E-2</c:v>
                </c:pt>
                <c:pt idx="265" formatCode="0.00">
                  <c:v>7.0000000000000007E-2</c:v>
                </c:pt>
                <c:pt idx="266" formatCode="0.00">
                  <c:v>0.06</c:v>
                </c:pt>
                <c:pt idx="267" formatCode="0.00">
                  <c:v>7.0000000000000007E-2</c:v>
                </c:pt>
                <c:pt idx="268" formatCode="0.00">
                  <c:v>7.0000000000000007E-2</c:v>
                </c:pt>
                <c:pt idx="269" formatCode="0.00">
                  <c:v>7.0000000000000007E-2</c:v>
                </c:pt>
                <c:pt idx="270" formatCode="0.00">
                  <c:v>7.0000000000000007E-2</c:v>
                </c:pt>
                <c:pt idx="271" formatCode="0.00">
                  <c:v>0.09</c:v>
                </c:pt>
                <c:pt idx="272" formatCode="0.00">
                  <c:v>0.09</c:v>
                </c:pt>
                <c:pt idx="273" formatCode="0.00">
                  <c:v>0.1</c:v>
                </c:pt>
                <c:pt idx="274" formatCode="0.00">
                  <c:v>0.1</c:v>
                </c:pt>
                <c:pt idx="275" formatCode="0.00">
                  <c:v>0.1</c:v>
                </c:pt>
                <c:pt idx="276" formatCode="0.00">
                  <c:v>0.1</c:v>
                </c:pt>
                <c:pt idx="277" formatCode="0.00">
                  <c:v>0.1</c:v>
                </c:pt>
                <c:pt idx="278" formatCode="0.00">
                  <c:v>0.1</c:v>
                </c:pt>
                <c:pt idx="279" formatCode="0.00">
                  <c:v>0.09</c:v>
                </c:pt>
                <c:pt idx="280" formatCode="0.00">
                  <c:v>0.09</c:v>
                </c:pt>
                <c:pt idx="281" formatCode="0.00">
                  <c:v>0.08</c:v>
                </c:pt>
                <c:pt idx="282" formatCode="0.00">
                  <c:v>0.09</c:v>
                </c:pt>
                <c:pt idx="283" formatCode="0.00">
                  <c:v>0.1</c:v>
                </c:pt>
                <c:pt idx="284" formatCode="0.00">
                  <c:v>0.1</c:v>
                </c:pt>
                <c:pt idx="285" formatCode="0.00">
                  <c:v>0.1</c:v>
                </c:pt>
                <c:pt idx="286" formatCode="0.00">
                  <c:v>0.1</c:v>
                </c:pt>
                <c:pt idx="287" formatCode="0.00">
                  <c:v>0.1</c:v>
                </c:pt>
                <c:pt idx="288" formatCode="0.00">
                  <c:v>0.1</c:v>
                </c:pt>
                <c:pt idx="289" formatCode="0.00">
                  <c:v>0.1</c:v>
                </c:pt>
                <c:pt idx="290" formatCode="0.00">
                  <c:v>0.1</c:v>
                </c:pt>
                <c:pt idx="291" formatCode="0.00">
                  <c:v>0.13</c:v>
                </c:pt>
                <c:pt idx="292">
                  <c:v>0.21</c:v>
                </c:pt>
                <c:pt idx="293">
                  <c:v>0.28000000000000003</c:v>
                </c:pt>
                <c:pt idx="294">
                  <c:v>0.34</c:v>
                </c:pt>
                <c:pt idx="295">
                  <c:v>0.52</c:v>
                </c:pt>
                <c:pt idx="296">
                  <c:v>0.64</c:v>
                </c:pt>
                <c:pt idx="297">
                  <c:v>0.72</c:v>
                </c:pt>
                <c:pt idx="298">
                  <c:v>0.6</c:v>
                </c:pt>
                <c:pt idx="299">
                  <c:v>0.53</c:v>
                </c:pt>
                <c:pt idx="300">
                  <c:v>0.59</c:v>
                </c:pt>
                <c:pt idx="301">
                  <c:v>0.63</c:v>
                </c:pt>
                <c:pt idx="302">
                  <c:v>0.83</c:v>
                </c:pt>
                <c:pt idx="303">
                  <c:v>0.83</c:v>
                </c:pt>
                <c:pt idx="304">
                  <c:v>0.76</c:v>
                </c:pt>
                <c:pt idx="305">
                  <c:v>0.73</c:v>
                </c:pt>
                <c:pt idx="306">
                  <c:v>0.66</c:v>
                </c:pt>
                <c:pt idx="307">
                  <c:v>0.68</c:v>
                </c:pt>
                <c:pt idx="308">
                  <c:v>0.64</c:v>
                </c:pt>
                <c:pt idx="309">
                  <c:v>0.53</c:v>
                </c:pt>
                <c:pt idx="310">
                  <c:v>0.43</c:v>
                </c:pt>
                <c:pt idx="311">
                  <c:v>0.38</c:v>
                </c:pt>
                <c:pt idx="312">
                  <c:v>0.42</c:v>
                </c:pt>
                <c:pt idx="313">
                  <c:v>0.37</c:v>
                </c:pt>
                <c:pt idx="314">
                  <c:v>0.38</c:v>
                </c:pt>
                <c:pt idx="315">
                  <c:v>0.81</c:v>
                </c:pt>
                <c:pt idx="316">
                  <c:v>0.88</c:v>
                </c:pt>
                <c:pt idx="317">
                  <c:v>0.87</c:v>
                </c:pt>
                <c:pt idx="318">
                  <c:v>0.78</c:v>
                </c:pt>
                <c:pt idx="319">
                  <c:v>0.7</c:v>
                </c:pt>
                <c:pt idx="320">
                  <c:v>0.71</c:v>
                </c:pt>
                <c:pt idx="321">
                  <c:v>0.67</c:v>
                </c:pt>
                <c:pt idx="322">
                  <c:v>0.72</c:v>
                </c:pt>
                <c:pt idx="323">
                  <c:v>0.73</c:v>
                </c:pt>
                <c:pt idx="324">
                  <c:v>0.77</c:v>
                </c:pt>
                <c:pt idx="325">
                  <c:v>0.83</c:v>
                </c:pt>
                <c:pt idx="326">
                  <c:v>1.06</c:v>
                </c:pt>
                <c:pt idx="327">
                  <c:v>1.06</c:v>
                </c:pt>
                <c:pt idx="328">
                  <c:v>1.02</c:v>
                </c:pt>
                <c:pt idx="329">
                  <c:v>1</c:v>
                </c:pt>
                <c:pt idx="330">
                  <c:v>1.02</c:v>
                </c:pt>
                <c:pt idx="331">
                  <c:v>1.05</c:v>
                </c:pt>
                <c:pt idx="332">
                  <c:v>1.05</c:v>
                </c:pt>
                <c:pt idx="333">
                  <c:v>1</c:v>
                </c:pt>
                <c:pt idx="334">
                  <c:v>1</c:v>
                </c:pt>
                <c:pt idx="335">
                  <c:v>0.98</c:v>
                </c:pt>
                <c:pt idx="336">
                  <c:v>0.97</c:v>
                </c:pt>
                <c:pt idx="337">
                  <c:v>0.98</c:v>
                </c:pt>
                <c:pt idx="338">
                  <c:v>0.98</c:v>
                </c:pt>
                <c:pt idx="339">
                  <c:v>1</c:v>
                </c:pt>
                <c:pt idx="340">
                  <c:v>1.01</c:v>
                </c:pt>
                <c:pt idx="341">
                  <c:v>1</c:v>
                </c:pt>
                <c:pt idx="342">
                  <c:v>0.99</c:v>
                </c:pt>
                <c:pt idx="343">
                  <c:v>1</c:v>
                </c:pt>
                <c:pt idx="344">
                  <c:v>0.98</c:v>
                </c:pt>
                <c:pt idx="345">
                  <c:v>0.96</c:v>
                </c:pt>
                <c:pt idx="346">
                  <c:v>0.96</c:v>
                </c:pt>
                <c:pt idx="347">
                  <c:v>0.96</c:v>
                </c:pt>
                <c:pt idx="348">
                  <c:v>0.96</c:v>
                </c:pt>
                <c:pt idx="349">
                  <c:v>0.92</c:v>
                </c:pt>
                <c:pt idx="350">
                  <c:v>0.9</c:v>
                </c:pt>
                <c:pt idx="351">
                  <c:v>0.85</c:v>
                </c:pt>
                <c:pt idx="352">
                  <c:v>0.8</c:v>
                </c:pt>
                <c:pt idx="353">
                  <c:v>0.78</c:v>
                </c:pt>
                <c:pt idx="354">
                  <c:v>0.8</c:v>
                </c:pt>
                <c:pt idx="355">
                  <c:v>0.79</c:v>
                </c:pt>
                <c:pt idx="356">
                  <c:v>0.8</c:v>
                </c:pt>
                <c:pt idx="357">
                  <c:v>0.84</c:v>
                </c:pt>
                <c:pt idx="358">
                  <c:v>0.87</c:v>
                </c:pt>
                <c:pt idx="359">
                  <c:v>0.87</c:v>
                </c:pt>
                <c:pt idx="360">
                  <c:v>0.88</c:v>
                </c:pt>
                <c:pt idx="361">
                  <c:v>0.89</c:v>
                </c:pt>
                <c:pt idx="362">
                  <c:v>0.86</c:v>
                </c:pt>
                <c:pt idx="363">
                  <c:v>0.86</c:v>
                </c:pt>
                <c:pt idx="364">
                  <c:v>0.82</c:v>
                </c:pt>
                <c:pt idx="365">
                  <c:v>0.62</c:v>
                </c:pt>
                <c:pt idx="366">
                  <c:v>0.65</c:v>
                </c:pt>
                <c:pt idx="367">
                  <c:v>0.68</c:v>
                </c:pt>
                <c:pt idx="368">
                  <c:v>0.67</c:v>
                </c:pt>
                <c:pt idx="369">
                  <c:v>0.64</c:v>
                </c:pt>
                <c:pt idx="370">
                  <c:v>0.57999999999999996</c:v>
                </c:pt>
                <c:pt idx="371">
                  <c:v>0.56999999999999995</c:v>
                </c:pt>
                <c:pt idx="372">
                  <c:v>0.48</c:v>
                </c:pt>
                <c:pt idx="373">
                  <c:v>0.42</c:v>
                </c:pt>
                <c:pt idx="374">
                  <c:v>0.34</c:v>
                </c:pt>
                <c:pt idx="375">
                  <c:v>0.69</c:v>
                </c:pt>
                <c:pt idx="376">
                  <c:v>0.68</c:v>
                </c:pt>
                <c:pt idx="377">
                  <c:v>0.59</c:v>
                </c:pt>
                <c:pt idx="378">
                  <c:v>0.39</c:v>
                </c:pt>
                <c:pt idx="379">
                  <c:v>0.28000000000000003</c:v>
                </c:pt>
                <c:pt idx="380">
                  <c:v>0.31</c:v>
                </c:pt>
                <c:pt idx="381">
                  <c:v>0.72</c:v>
                </c:pt>
                <c:pt idx="382">
                  <c:v>0.89</c:v>
                </c:pt>
                <c:pt idx="383">
                  <c:v>0.9</c:v>
                </c:pt>
                <c:pt idx="384">
                  <c:v>0.86</c:v>
                </c:pt>
                <c:pt idx="385">
                  <c:v>0.92</c:v>
                </c:pt>
                <c:pt idx="386">
                  <c:v>0.86</c:v>
                </c:pt>
                <c:pt idx="387">
                  <c:v>0.78</c:v>
                </c:pt>
                <c:pt idx="388">
                  <c:v>0.78</c:v>
                </c:pt>
                <c:pt idx="389">
                  <c:v>0.92</c:v>
                </c:pt>
                <c:pt idx="390">
                  <c:v>0.95</c:v>
                </c:pt>
                <c:pt idx="391">
                  <c:v>0.7</c:v>
                </c:pt>
                <c:pt idx="392">
                  <c:v>0.63</c:v>
                </c:pt>
                <c:pt idx="393">
                  <c:v>0.55000000000000004</c:v>
                </c:pt>
                <c:pt idx="394">
                  <c:v>0.49</c:v>
                </c:pt>
                <c:pt idx="395">
                  <c:v>0.5</c:v>
                </c:pt>
                <c:pt idx="396">
                  <c:v>0.53</c:v>
                </c:pt>
                <c:pt idx="397">
                  <c:v>0.62</c:v>
                </c:pt>
                <c:pt idx="398">
                  <c:v>0.65</c:v>
                </c:pt>
                <c:pt idx="399">
                  <c:v>0.64</c:v>
                </c:pt>
                <c:pt idx="400">
                  <c:v>0.65</c:v>
                </c:pt>
                <c:pt idx="401">
                  <c:v>0.63</c:v>
                </c:pt>
                <c:pt idx="402">
                  <c:v>0.6</c:v>
                </c:pt>
                <c:pt idx="403">
                  <c:v>0.6</c:v>
                </c:pt>
                <c:pt idx="404">
                  <c:v>0.59</c:v>
                </c:pt>
                <c:pt idx="405">
                  <c:v>0.57999999999999996</c:v>
                </c:pt>
                <c:pt idx="406">
                  <c:v>0.56000000000000005</c:v>
                </c:pt>
                <c:pt idx="407">
                  <c:v>0.56000000000000005</c:v>
                </c:pt>
                <c:pt idx="408">
                  <c:v>0.59</c:v>
                </c:pt>
                <c:pt idx="409">
                  <c:v>0.6</c:v>
                </c:pt>
                <c:pt idx="410">
                  <c:v>0.6</c:v>
                </c:pt>
                <c:pt idx="411">
                  <c:v>0.61</c:v>
                </c:pt>
                <c:pt idx="412">
                  <c:v>0.6</c:v>
                </c:pt>
                <c:pt idx="413">
                  <c:v>0.59</c:v>
                </c:pt>
                <c:pt idx="414">
                  <c:v>0.57999999999999996</c:v>
                </c:pt>
                <c:pt idx="415">
                  <c:v>0.26</c:v>
                </c:pt>
                <c:pt idx="416">
                  <c:v>0.26</c:v>
                </c:pt>
                <c:pt idx="417">
                  <c:v>0.22</c:v>
                </c:pt>
                <c:pt idx="418">
                  <c:v>0.43</c:v>
                </c:pt>
                <c:pt idx="419">
                  <c:v>0.45</c:v>
                </c:pt>
                <c:pt idx="420">
                  <c:v>0.44</c:v>
                </c:pt>
                <c:pt idx="421">
                  <c:v>0.38</c:v>
                </c:pt>
                <c:pt idx="422">
                  <c:v>0.34</c:v>
                </c:pt>
                <c:pt idx="423">
                  <c:v>0.31</c:v>
                </c:pt>
                <c:pt idx="424">
                  <c:v>0.38</c:v>
                </c:pt>
                <c:pt idx="425">
                  <c:v>0.39</c:v>
                </c:pt>
                <c:pt idx="426">
                  <c:v>0.36</c:v>
                </c:pt>
                <c:pt idx="427">
                  <c:v>0.33</c:v>
                </c:pt>
                <c:pt idx="428">
                  <c:v>0.32</c:v>
                </c:pt>
                <c:pt idx="429">
                  <c:v>0.33</c:v>
                </c:pt>
                <c:pt idx="430">
                  <c:v>0.41</c:v>
                </c:pt>
                <c:pt idx="431">
                  <c:v>0.4</c:v>
                </c:pt>
                <c:pt idx="432">
                  <c:v>0.57999999999999996</c:v>
                </c:pt>
                <c:pt idx="433">
                  <c:v>0.71</c:v>
                </c:pt>
                <c:pt idx="434">
                  <c:v>0.75</c:v>
                </c:pt>
                <c:pt idx="435">
                  <c:v>0.74</c:v>
                </c:pt>
                <c:pt idx="436">
                  <c:v>0.61</c:v>
                </c:pt>
                <c:pt idx="437">
                  <c:v>0.51</c:v>
                </c:pt>
                <c:pt idx="438">
                  <c:v>0.51</c:v>
                </c:pt>
                <c:pt idx="439">
                  <c:v>0.63</c:v>
                </c:pt>
                <c:pt idx="440">
                  <c:v>0.73</c:v>
                </c:pt>
                <c:pt idx="441">
                  <c:v>0.67</c:v>
                </c:pt>
                <c:pt idx="442">
                  <c:v>0.62</c:v>
                </c:pt>
                <c:pt idx="443">
                  <c:v>0.61</c:v>
                </c:pt>
                <c:pt idx="444">
                  <c:v>0.62</c:v>
                </c:pt>
                <c:pt idx="445">
                  <c:v>0.62</c:v>
                </c:pt>
                <c:pt idx="446">
                  <c:v>0.66</c:v>
                </c:pt>
                <c:pt idx="447">
                  <c:v>0.66</c:v>
                </c:pt>
                <c:pt idx="448">
                  <c:v>0.67</c:v>
                </c:pt>
                <c:pt idx="449">
                  <c:v>0.7</c:v>
                </c:pt>
                <c:pt idx="450">
                  <c:v>0.73</c:v>
                </c:pt>
                <c:pt idx="451">
                  <c:v>0.64</c:v>
                </c:pt>
                <c:pt idx="452">
                  <c:v>0.65</c:v>
                </c:pt>
                <c:pt idx="453">
                  <c:v>0.69</c:v>
                </c:pt>
                <c:pt idx="454">
                  <c:v>0.65</c:v>
                </c:pt>
                <c:pt idx="455">
                  <c:v>0.68</c:v>
                </c:pt>
                <c:pt idx="456">
                  <c:v>0.71</c:v>
                </c:pt>
                <c:pt idx="457">
                  <c:v>0.68</c:v>
                </c:pt>
                <c:pt idx="458">
                  <c:v>0.57999999999999996</c:v>
                </c:pt>
                <c:pt idx="459">
                  <c:v>0.51</c:v>
                </c:pt>
                <c:pt idx="460">
                  <c:v>0.53</c:v>
                </c:pt>
                <c:pt idx="461">
                  <c:v>0.64</c:v>
                </c:pt>
                <c:pt idx="462">
                  <c:v>0.68</c:v>
                </c:pt>
                <c:pt idx="463">
                  <c:v>0.67</c:v>
                </c:pt>
                <c:pt idx="464">
                  <c:v>0.67</c:v>
                </c:pt>
                <c:pt idx="465">
                  <c:v>0.65</c:v>
                </c:pt>
                <c:pt idx="466">
                  <c:v>0.63</c:v>
                </c:pt>
                <c:pt idx="467">
                  <c:v>0.6</c:v>
                </c:pt>
                <c:pt idx="468">
                  <c:v>0.59</c:v>
                </c:pt>
                <c:pt idx="469">
                  <c:v>0.61</c:v>
                </c:pt>
                <c:pt idx="470">
                  <c:v>0.62</c:v>
                </c:pt>
                <c:pt idx="471">
                  <c:v>0.61</c:v>
                </c:pt>
                <c:pt idx="472">
                  <c:v>0.6</c:v>
                </c:pt>
                <c:pt idx="473">
                  <c:v>0.6</c:v>
                </c:pt>
                <c:pt idx="474">
                  <c:v>0.6</c:v>
                </c:pt>
                <c:pt idx="475">
                  <c:v>0.64</c:v>
                </c:pt>
                <c:pt idx="476">
                  <c:v>0.65</c:v>
                </c:pt>
                <c:pt idx="477">
                  <c:v>0.6</c:v>
                </c:pt>
                <c:pt idx="478">
                  <c:v>0.57999999999999996</c:v>
                </c:pt>
                <c:pt idx="479">
                  <c:v>0.59</c:v>
                </c:pt>
                <c:pt idx="480">
                  <c:v>0.49</c:v>
                </c:pt>
                <c:pt idx="481">
                  <c:v>0.45</c:v>
                </c:pt>
                <c:pt idx="482">
                  <c:v>0.52</c:v>
                </c:pt>
                <c:pt idx="483">
                  <c:v>0.52</c:v>
                </c:pt>
                <c:pt idx="484">
                  <c:v>0.6</c:v>
                </c:pt>
                <c:pt idx="485">
                  <c:v>0.66</c:v>
                </c:pt>
                <c:pt idx="486">
                  <c:v>0.66</c:v>
                </c:pt>
                <c:pt idx="487">
                  <c:v>0.64</c:v>
                </c:pt>
                <c:pt idx="488">
                  <c:v>0.62</c:v>
                </c:pt>
                <c:pt idx="489">
                  <c:v>0.63</c:v>
                </c:pt>
                <c:pt idx="490">
                  <c:v>0.56999999999999995</c:v>
                </c:pt>
                <c:pt idx="491">
                  <c:v>0.59</c:v>
                </c:pt>
                <c:pt idx="492">
                  <c:v>0.56999999999999995</c:v>
                </c:pt>
                <c:pt idx="493">
                  <c:v>0.53</c:v>
                </c:pt>
                <c:pt idx="494">
                  <c:v>0.54</c:v>
                </c:pt>
                <c:pt idx="495">
                  <c:v>0.55000000000000004</c:v>
                </c:pt>
                <c:pt idx="496">
                  <c:v>0.51</c:v>
                </c:pt>
                <c:pt idx="497">
                  <c:v>0.56000000000000005</c:v>
                </c:pt>
                <c:pt idx="498">
                  <c:v>0.5</c:v>
                </c:pt>
                <c:pt idx="499">
                  <c:v>0.5</c:v>
                </c:pt>
                <c:pt idx="500">
                  <c:v>0.52</c:v>
                </c:pt>
                <c:pt idx="501">
                  <c:v>0.52</c:v>
                </c:pt>
                <c:pt idx="502">
                  <c:v>0.41</c:v>
                </c:pt>
                <c:pt idx="503">
                  <c:v>0.36</c:v>
                </c:pt>
                <c:pt idx="504">
                  <c:v>0.53</c:v>
                </c:pt>
                <c:pt idx="505">
                  <c:v>0.56999999999999995</c:v>
                </c:pt>
                <c:pt idx="506">
                  <c:v>0.57999999999999996</c:v>
                </c:pt>
                <c:pt idx="507">
                  <c:v>0.56999999999999995</c:v>
                </c:pt>
                <c:pt idx="508">
                  <c:v>0.56999999999999995</c:v>
                </c:pt>
                <c:pt idx="509">
                  <c:v>0.55000000000000004</c:v>
                </c:pt>
                <c:pt idx="510">
                  <c:v>0.53</c:v>
                </c:pt>
                <c:pt idx="511">
                  <c:v>0.52</c:v>
                </c:pt>
                <c:pt idx="512">
                  <c:v>0.51</c:v>
                </c:pt>
                <c:pt idx="513">
                  <c:v>0.6</c:v>
                </c:pt>
                <c:pt idx="514">
                  <c:v>0.63</c:v>
                </c:pt>
                <c:pt idx="515">
                  <c:v>0.64</c:v>
                </c:pt>
                <c:pt idx="516">
                  <c:v>0.67</c:v>
                </c:pt>
                <c:pt idx="517">
                  <c:v>0.66</c:v>
                </c:pt>
                <c:pt idx="518">
                  <c:v>0.63</c:v>
                </c:pt>
                <c:pt idx="519">
                  <c:v>0.6</c:v>
                </c:pt>
                <c:pt idx="520">
                  <c:v>0.57999999999999996</c:v>
                </c:pt>
                <c:pt idx="521">
                  <c:v>0.56000000000000005</c:v>
                </c:pt>
                <c:pt idx="522">
                  <c:v>0.53</c:v>
                </c:pt>
                <c:pt idx="523">
                  <c:v>0.54</c:v>
                </c:pt>
                <c:pt idx="524">
                  <c:v>0.59</c:v>
                </c:pt>
                <c:pt idx="525">
                  <c:v>0.61</c:v>
                </c:pt>
                <c:pt idx="526">
                  <c:v>0.64</c:v>
                </c:pt>
                <c:pt idx="527">
                  <c:v>0.64</c:v>
                </c:pt>
                <c:pt idx="528">
                  <c:v>0.65</c:v>
                </c:pt>
                <c:pt idx="529">
                  <c:v>0.65</c:v>
                </c:pt>
                <c:pt idx="530">
                  <c:v>0.64</c:v>
                </c:pt>
                <c:pt idx="531">
                  <c:v>0.65</c:v>
                </c:pt>
                <c:pt idx="532">
                  <c:v>0.69</c:v>
                </c:pt>
                <c:pt idx="533">
                  <c:v>0.73</c:v>
                </c:pt>
                <c:pt idx="534">
                  <c:v>0.75</c:v>
                </c:pt>
                <c:pt idx="535">
                  <c:v>0.84</c:v>
                </c:pt>
                <c:pt idx="536">
                  <c:v>0.84</c:v>
                </c:pt>
                <c:pt idx="537">
                  <c:v>0.75</c:v>
                </c:pt>
                <c:pt idx="538">
                  <c:v>0.64</c:v>
                </c:pt>
                <c:pt idx="539">
                  <c:v>0.59</c:v>
                </c:pt>
                <c:pt idx="540">
                  <c:v>0.48</c:v>
                </c:pt>
                <c:pt idx="541">
                  <c:v>0.37</c:v>
                </c:pt>
                <c:pt idx="542">
                  <c:v>0.65</c:v>
                </c:pt>
                <c:pt idx="543">
                  <c:v>0.98</c:v>
                </c:pt>
                <c:pt idx="544">
                  <c:v>1</c:v>
                </c:pt>
                <c:pt idx="545">
                  <c:v>1.01</c:v>
                </c:pt>
                <c:pt idx="546">
                  <c:v>0.83</c:v>
                </c:pt>
                <c:pt idx="547">
                  <c:v>0.68</c:v>
                </c:pt>
                <c:pt idx="548">
                  <c:v>0.64</c:v>
                </c:pt>
                <c:pt idx="549">
                  <c:v>0.63</c:v>
                </c:pt>
                <c:pt idx="550">
                  <c:v>0.62</c:v>
                </c:pt>
                <c:pt idx="551">
                  <c:v>0.63</c:v>
                </c:pt>
                <c:pt idx="552">
                  <c:v>0.71</c:v>
                </c:pt>
                <c:pt idx="553">
                  <c:v>0.67</c:v>
                </c:pt>
                <c:pt idx="554">
                  <c:v>0.65</c:v>
                </c:pt>
                <c:pt idx="555">
                  <c:v>0.65</c:v>
                </c:pt>
                <c:pt idx="556">
                  <c:v>0.68</c:v>
                </c:pt>
                <c:pt idx="557">
                  <c:v>0.63</c:v>
                </c:pt>
                <c:pt idx="558">
                  <c:v>0.65</c:v>
                </c:pt>
                <c:pt idx="559">
                  <c:v>0.67</c:v>
                </c:pt>
                <c:pt idx="560">
                  <c:v>0.68</c:v>
                </c:pt>
                <c:pt idx="561">
                  <c:v>0.64</c:v>
                </c:pt>
                <c:pt idx="562">
                  <c:v>0.65</c:v>
                </c:pt>
                <c:pt idx="563">
                  <c:v>0.82</c:v>
                </c:pt>
                <c:pt idx="564">
                  <c:v>0.76</c:v>
                </c:pt>
                <c:pt idx="565">
                  <c:v>0.69</c:v>
                </c:pt>
                <c:pt idx="566">
                  <c:v>0.6</c:v>
                </c:pt>
                <c:pt idx="567">
                  <c:v>0.57999999999999996</c:v>
                </c:pt>
                <c:pt idx="568">
                  <c:v>0.52</c:v>
                </c:pt>
                <c:pt idx="569">
                  <c:v>0.65</c:v>
                </c:pt>
                <c:pt idx="570">
                  <c:v>0.68</c:v>
                </c:pt>
                <c:pt idx="571">
                  <c:v>0.64</c:v>
                </c:pt>
                <c:pt idx="572">
                  <c:v>0.61</c:v>
                </c:pt>
                <c:pt idx="573">
                  <c:v>0.61</c:v>
                </c:pt>
                <c:pt idx="574">
                  <c:v>0.73</c:v>
                </c:pt>
                <c:pt idx="575">
                  <c:v>0.72</c:v>
                </c:pt>
                <c:pt idx="576">
                  <c:v>0.75</c:v>
                </c:pt>
                <c:pt idx="577">
                  <c:v>0.76</c:v>
                </c:pt>
                <c:pt idx="578">
                  <c:v>0.76</c:v>
                </c:pt>
                <c:pt idx="579">
                  <c:v>0.77</c:v>
                </c:pt>
                <c:pt idx="580">
                  <c:v>0.77</c:v>
                </c:pt>
                <c:pt idx="581">
                  <c:v>0.75</c:v>
                </c:pt>
                <c:pt idx="582">
                  <c:v>0.75</c:v>
                </c:pt>
                <c:pt idx="583">
                  <c:v>0.74</c:v>
                </c:pt>
                <c:pt idx="584">
                  <c:v>0.73</c:v>
                </c:pt>
                <c:pt idx="585">
                  <c:v>0.66</c:v>
                </c:pt>
              </c:numCache>
            </c:numRef>
          </c:val>
          <c:smooth val="0"/>
          <c:extLst>
            <c:ext xmlns:c16="http://schemas.microsoft.com/office/drawing/2014/chart" uri="{C3380CC4-5D6E-409C-BE32-E72D297353CC}">
              <c16:uniqueId val="{00000005-D936-4087-AB82-293B460C2962}"/>
            </c:ext>
          </c:extLst>
        </c:ser>
        <c:dLbls>
          <c:showLegendKey val="0"/>
          <c:showVal val="0"/>
          <c:showCatName val="0"/>
          <c:showSerName val="0"/>
          <c:showPercent val="0"/>
          <c:showBubbleSize val="0"/>
        </c:dLbls>
        <c:marker val="1"/>
        <c:smooth val="0"/>
        <c:axId val="909355136"/>
        <c:axId val="909365304"/>
      </c:lineChart>
      <c:catAx>
        <c:axId val="792880504"/>
        <c:scaling>
          <c:orientation val="minMax"/>
        </c:scaling>
        <c:delete val="0"/>
        <c:axPos val="b"/>
        <c:numFmt formatCode="General" sourceLinked="1"/>
        <c:majorTickMark val="out"/>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crossAx val="792872304"/>
        <c:crosses val="autoZero"/>
        <c:auto val="1"/>
        <c:lblAlgn val="ctr"/>
        <c:lblOffset val="100"/>
        <c:tickLblSkip val="1"/>
        <c:tickMarkSkip val="85"/>
        <c:noMultiLvlLbl val="1"/>
      </c:catAx>
      <c:valAx>
        <c:axId val="792872304"/>
        <c:scaling>
          <c:orientation val="minMax"/>
        </c:scaling>
        <c:delete val="0"/>
        <c:axPos val="l"/>
        <c:majorGridlines>
          <c:spPr>
            <a:ln w="3175" cap="flat" cmpd="sng" algn="ctr">
              <a:solidFill>
                <a:schemeClr val="bg1"/>
              </a:solidFill>
              <a:prstDash val="dash"/>
              <a:round/>
              <a:headEnd type="none" w="med" len="med"/>
              <a:tailEnd type="none" w="med" len="med"/>
            </a:ln>
            <a:effectLst/>
          </c:spPr>
        </c:majorGridlines>
        <c:numFmt formatCode="#,##0.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 b="0" i="0" u="none" strike="noStrike" kern="1200" baseline="0">
                <a:solidFill>
                  <a:schemeClr val="bg1"/>
                </a:solidFill>
                <a:latin typeface="Calibri"/>
                <a:ea typeface="Calibri"/>
                <a:cs typeface="Calibri"/>
              </a:defRPr>
            </a:pPr>
            <a:endParaRPr lang="hu-HU"/>
          </a:p>
        </c:txPr>
        <c:crossAx val="792880504"/>
        <c:crosses val="autoZero"/>
        <c:crossBetween val="midCat"/>
      </c:valAx>
      <c:valAx>
        <c:axId val="909365304"/>
        <c:scaling>
          <c:orientation val="minMax"/>
        </c:scaling>
        <c:delete val="0"/>
        <c:axPos val="r"/>
        <c:majorGridlines>
          <c:spPr>
            <a:ln w="3175" cap="flat" cmpd="sng" algn="ctr">
              <a:solidFill>
                <a:schemeClr val="bg1">
                  <a:lumMod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9355136"/>
        <c:crosses val="max"/>
        <c:crossBetween val="between"/>
      </c:valAx>
      <c:catAx>
        <c:axId val="90935513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409041666666667"/>
              <c:y val="2.372509264175495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909365304"/>
        <c:crosses val="autoZero"/>
        <c:auto val="1"/>
        <c:lblAlgn val="ctr"/>
        <c:lblOffset val="100"/>
        <c:tickLblSkip val="1"/>
        <c:tickMarkSkip val="1"/>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6.9212286443517027E-2"/>
          <c:y val="0.87007488093733354"/>
          <c:w val="0.84892291666666653"/>
          <c:h val="0.123745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87232133957938"/>
          <c:y val="5.841329182798314E-2"/>
          <c:w val="0.84948231258508677"/>
          <c:h val="0.78279938451139508"/>
        </c:manualLayout>
      </c:layout>
      <c:lineChart>
        <c:grouping val="standard"/>
        <c:varyColors val="0"/>
        <c:ser>
          <c:idx val="0"/>
          <c:order val="0"/>
          <c:tx>
            <c:strRef>
              <c:f>'63_ábra_chart'!$D$8</c:f>
              <c:strCache>
                <c:ptCount val="1"/>
                <c:pt idx="0">
                  <c:v>3M BUBOR</c:v>
                </c:pt>
              </c:strCache>
            </c:strRef>
          </c:tx>
          <c:spPr>
            <a:ln w="28575" cap="rnd" cmpd="sng" algn="ctr">
              <a:solidFill>
                <a:srgbClr val="DA0000"/>
              </a:solidFill>
              <a:prstDash val="solid"/>
              <a:round/>
              <a:headEnd type="none" w="med" len="med"/>
              <a:tailEnd type="none" w="med" len="med"/>
            </a:ln>
            <a:effectLst/>
          </c:spPr>
          <c:marker>
            <c:symbol val="none"/>
          </c:marker>
          <c:cat>
            <c:numRef>
              <c:f>'63_ábra_chart'!$C$10:$C$3374</c:f>
              <c:numCache>
                <c:formatCode>m/d/yyyy</c:formatCode>
                <c:ptCount val="3365"/>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c:v>43467</c:v>
                </c:pt>
                <c:pt idx="2780">
                  <c:v>43468</c:v>
                </c:pt>
                <c:pt idx="2781">
                  <c:v>43469</c:v>
                </c:pt>
                <c:pt idx="2782">
                  <c:v>43472</c:v>
                </c:pt>
                <c:pt idx="2783">
                  <c:v>43473</c:v>
                </c:pt>
                <c:pt idx="2784">
                  <c:v>43474</c:v>
                </c:pt>
                <c:pt idx="2785">
                  <c:v>43475</c:v>
                </c:pt>
                <c:pt idx="2786">
                  <c:v>43476</c:v>
                </c:pt>
                <c:pt idx="2787">
                  <c:v>43479</c:v>
                </c:pt>
                <c:pt idx="2788">
                  <c:v>43480</c:v>
                </c:pt>
                <c:pt idx="2789">
                  <c:v>43481</c:v>
                </c:pt>
                <c:pt idx="2790">
                  <c:v>43482</c:v>
                </c:pt>
                <c:pt idx="2791">
                  <c:v>43483</c:v>
                </c:pt>
                <c:pt idx="2792">
                  <c:v>43486</c:v>
                </c:pt>
                <c:pt idx="2793">
                  <c:v>43487</c:v>
                </c:pt>
                <c:pt idx="2794">
                  <c:v>43488</c:v>
                </c:pt>
                <c:pt idx="2795">
                  <c:v>43489</c:v>
                </c:pt>
                <c:pt idx="2796">
                  <c:v>43490</c:v>
                </c:pt>
                <c:pt idx="2797">
                  <c:v>43493</c:v>
                </c:pt>
                <c:pt idx="2798">
                  <c:v>43494</c:v>
                </c:pt>
                <c:pt idx="2799">
                  <c:v>43495</c:v>
                </c:pt>
                <c:pt idx="2800">
                  <c:v>43496</c:v>
                </c:pt>
                <c:pt idx="2801">
                  <c:v>43497</c:v>
                </c:pt>
                <c:pt idx="2802">
                  <c:v>43500</c:v>
                </c:pt>
                <c:pt idx="2803">
                  <c:v>43501</c:v>
                </c:pt>
                <c:pt idx="2804">
                  <c:v>43502</c:v>
                </c:pt>
                <c:pt idx="2805">
                  <c:v>43503</c:v>
                </c:pt>
                <c:pt idx="2806">
                  <c:v>43504</c:v>
                </c:pt>
                <c:pt idx="2807">
                  <c:v>43507</c:v>
                </c:pt>
                <c:pt idx="2808">
                  <c:v>43508</c:v>
                </c:pt>
                <c:pt idx="2809">
                  <c:v>43509</c:v>
                </c:pt>
                <c:pt idx="2810">
                  <c:v>43510</c:v>
                </c:pt>
                <c:pt idx="2811">
                  <c:v>43511</c:v>
                </c:pt>
                <c:pt idx="2812">
                  <c:v>43514</c:v>
                </c:pt>
                <c:pt idx="2813">
                  <c:v>43515</c:v>
                </c:pt>
                <c:pt idx="2814">
                  <c:v>43516</c:v>
                </c:pt>
                <c:pt idx="2815">
                  <c:v>43517</c:v>
                </c:pt>
                <c:pt idx="2816">
                  <c:v>43518</c:v>
                </c:pt>
                <c:pt idx="2817">
                  <c:v>43521</c:v>
                </c:pt>
                <c:pt idx="2818">
                  <c:v>43522</c:v>
                </c:pt>
                <c:pt idx="2819">
                  <c:v>43523</c:v>
                </c:pt>
                <c:pt idx="2820">
                  <c:v>43524</c:v>
                </c:pt>
                <c:pt idx="2821">
                  <c:v>43525</c:v>
                </c:pt>
                <c:pt idx="2822">
                  <c:v>43528</c:v>
                </c:pt>
                <c:pt idx="2823">
                  <c:v>43529</c:v>
                </c:pt>
                <c:pt idx="2824">
                  <c:v>43530</c:v>
                </c:pt>
                <c:pt idx="2825">
                  <c:v>43531</c:v>
                </c:pt>
                <c:pt idx="2826">
                  <c:v>43532</c:v>
                </c:pt>
                <c:pt idx="2827">
                  <c:v>43535</c:v>
                </c:pt>
                <c:pt idx="2828">
                  <c:v>43536</c:v>
                </c:pt>
                <c:pt idx="2829">
                  <c:v>43537</c:v>
                </c:pt>
                <c:pt idx="2830">
                  <c:v>43538</c:v>
                </c:pt>
                <c:pt idx="2831">
                  <c:v>43542</c:v>
                </c:pt>
                <c:pt idx="2832">
                  <c:v>43543</c:v>
                </c:pt>
                <c:pt idx="2833">
                  <c:v>43544</c:v>
                </c:pt>
                <c:pt idx="2834">
                  <c:v>43545</c:v>
                </c:pt>
                <c:pt idx="2835">
                  <c:v>43546</c:v>
                </c:pt>
                <c:pt idx="2836">
                  <c:v>43549</c:v>
                </c:pt>
                <c:pt idx="2837">
                  <c:v>43550</c:v>
                </c:pt>
                <c:pt idx="2838">
                  <c:v>43551</c:v>
                </c:pt>
                <c:pt idx="2839">
                  <c:v>43552</c:v>
                </c:pt>
                <c:pt idx="2840">
                  <c:v>43553</c:v>
                </c:pt>
                <c:pt idx="2841">
                  <c:v>43556</c:v>
                </c:pt>
                <c:pt idx="2842">
                  <c:v>43557</c:v>
                </c:pt>
                <c:pt idx="2843">
                  <c:v>43558</c:v>
                </c:pt>
                <c:pt idx="2844">
                  <c:v>43559</c:v>
                </c:pt>
                <c:pt idx="2845">
                  <c:v>43560</c:v>
                </c:pt>
                <c:pt idx="2846">
                  <c:v>43563</c:v>
                </c:pt>
                <c:pt idx="2847">
                  <c:v>43564</c:v>
                </c:pt>
                <c:pt idx="2848">
                  <c:v>43565</c:v>
                </c:pt>
                <c:pt idx="2849">
                  <c:v>43566</c:v>
                </c:pt>
                <c:pt idx="2850">
                  <c:v>43567</c:v>
                </c:pt>
                <c:pt idx="2851">
                  <c:v>43570</c:v>
                </c:pt>
                <c:pt idx="2852">
                  <c:v>43571</c:v>
                </c:pt>
                <c:pt idx="2853">
                  <c:v>43572</c:v>
                </c:pt>
                <c:pt idx="2854">
                  <c:v>43573</c:v>
                </c:pt>
                <c:pt idx="2855">
                  <c:v>43578</c:v>
                </c:pt>
                <c:pt idx="2856">
                  <c:v>43579</c:v>
                </c:pt>
                <c:pt idx="2857">
                  <c:v>43580</c:v>
                </c:pt>
                <c:pt idx="2858">
                  <c:v>43581</c:v>
                </c:pt>
                <c:pt idx="2859">
                  <c:v>43584</c:v>
                </c:pt>
                <c:pt idx="2860">
                  <c:v>43585</c:v>
                </c:pt>
                <c:pt idx="2861">
                  <c:v>43587</c:v>
                </c:pt>
                <c:pt idx="2862">
                  <c:v>43588</c:v>
                </c:pt>
                <c:pt idx="2863">
                  <c:v>43591</c:v>
                </c:pt>
                <c:pt idx="2864">
                  <c:v>43592</c:v>
                </c:pt>
                <c:pt idx="2865">
                  <c:v>43593</c:v>
                </c:pt>
                <c:pt idx="2866">
                  <c:v>43594</c:v>
                </c:pt>
                <c:pt idx="2867">
                  <c:v>43595</c:v>
                </c:pt>
                <c:pt idx="2868">
                  <c:v>43598</c:v>
                </c:pt>
                <c:pt idx="2869">
                  <c:v>43599</c:v>
                </c:pt>
                <c:pt idx="2870">
                  <c:v>43600</c:v>
                </c:pt>
                <c:pt idx="2871">
                  <c:v>43601</c:v>
                </c:pt>
                <c:pt idx="2872">
                  <c:v>43602</c:v>
                </c:pt>
                <c:pt idx="2873">
                  <c:v>43605</c:v>
                </c:pt>
                <c:pt idx="2874">
                  <c:v>43606</c:v>
                </c:pt>
                <c:pt idx="2875">
                  <c:v>43607</c:v>
                </c:pt>
                <c:pt idx="2876">
                  <c:v>43608</c:v>
                </c:pt>
                <c:pt idx="2877">
                  <c:v>43609</c:v>
                </c:pt>
                <c:pt idx="2878">
                  <c:v>43612</c:v>
                </c:pt>
                <c:pt idx="2879">
                  <c:v>43613</c:v>
                </c:pt>
                <c:pt idx="2880">
                  <c:v>43614</c:v>
                </c:pt>
                <c:pt idx="2881">
                  <c:v>43615</c:v>
                </c:pt>
                <c:pt idx="2882">
                  <c:v>43616</c:v>
                </c:pt>
                <c:pt idx="2883">
                  <c:v>43619</c:v>
                </c:pt>
                <c:pt idx="2884">
                  <c:v>43620</c:v>
                </c:pt>
                <c:pt idx="2885">
                  <c:v>43621</c:v>
                </c:pt>
                <c:pt idx="2886">
                  <c:v>43622</c:v>
                </c:pt>
                <c:pt idx="2887">
                  <c:v>43623</c:v>
                </c:pt>
                <c:pt idx="2888">
                  <c:v>43627</c:v>
                </c:pt>
                <c:pt idx="2889">
                  <c:v>43628</c:v>
                </c:pt>
                <c:pt idx="2890">
                  <c:v>43629</c:v>
                </c:pt>
                <c:pt idx="2891">
                  <c:v>43630</c:v>
                </c:pt>
                <c:pt idx="2892">
                  <c:v>43633</c:v>
                </c:pt>
                <c:pt idx="2893">
                  <c:v>43634</c:v>
                </c:pt>
                <c:pt idx="2894">
                  <c:v>43635</c:v>
                </c:pt>
                <c:pt idx="2895">
                  <c:v>43636</c:v>
                </c:pt>
                <c:pt idx="2896">
                  <c:v>43637</c:v>
                </c:pt>
                <c:pt idx="2897">
                  <c:v>43640</c:v>
                </c:pt>
                <c:pt idx="2898">
                  <c:v>43641</c:v>
                </c:pt>
                <c:pt idx="2899">
                  <c:v>43642</c:v>
                </c:pt>
                <c:pt idx="2900">
                  <c:v>43643</c:v>
                </c:pt>
                <c:pt idx="2901">
                  <c:v>43644</c:v>
                </c:pt>
                <c:pt idx="2902">
                  <c:v>43647</c:v>
                </c:pt>
                <c:pt idx="2903">
                  <c:v>43648</c:v>
                </c:pt>
                <c:pt idx="2904">
                  <c:v>43649</c:v>
                </c:pt>
                <c:pt idx="2905">
                  <c:v>43650</c:v>
                </c:pt>
                <c:pt idx="2906">
                  <c:v>43651</c:v>
                </c:pt>
                <c:pt idx="2907">
                  <c:v>43654</c:v>
                </c:pt>
                <c:pt idx="2908">
                  <c:v>43655</c:v>
                </c:pt>
                <c:pt idx="2909">
                  <c:v>43656</c:v>
                </c:pt>
                <c:pt idx="2910">
                  <c:v>43657</c:v>
                </c:pt>
                <c:pt idx="2911">
                  <c:v>43658</c:v>
                </c:pt>
                <c:pt idx="2912">
                  <c:v>43661</c:v>
                </c:pt>
                <c:pt idx="2913">
                  <c:v>43662</c:v>
                </c:pt>
                <c:pt idx="2914">
                  <c:v>43663</c:v>
                </c:pt>
                <c:pt idx="2915">
                  <c:v>43664</c:v>
                </c:pt>
                <c:pt idx="2916">
                  <c:v>43665</c:v>
                </c:pt>
                <c:pt idx="2917">
                  <c:v>43668</c:v>
                </c:pt>
                <c:pt idx="2918">
                  <c:v>43669</c:v>
                </c:pt>
                <c:pt idx="2919">
                  <c:v>43670</c:v>
                </c:pt>
                <c:pt idx="2920">
                  <c:v>43671</c:v>
                </c:pt>
                <c:pt idx="2921">
                  <c:v>43672</c:v>
                </c:pt>
                <c:pt idx="2922">
                  <c:v>43675</c:v>
                </c:pt>
                <c:pt idx="2923">
                  <c:v>43676</c:v>
                </c:pt>
                <c:pt idx="2924">
                  <c:v>43677</c:v>
                </c:pt>
                <c:pt idx="2925">
                  <c:v>43678</c:v>
                </c:pt>
                <c:pt idx="2926">
                  <c:v>43679</c:v>
                </c:pt>
                <c:pt idx="2927">
                  <c:v>43682</c:v>
                </c:pt>
                <c:pt idx="2928">
                  <c:v>43683</c:v>
                </c:pt>
                <c:pt idx="2929">
                  <c:v>43684</c:v>
                </c:pt>
                <c:pt idx="2930">
                  <c:v>43685</c:v>
                </c:pt>
                <c:pt idx="2931">
                  <c:v>43686</c:v>
                </c:pt>
                <c:pt idx="2932">
                  <c:v>43687</c:v>
                </c:pt>
                <c:pt idx="2933">
                  <c:v>43689</c:v>
                </c:pt>
                <c:pt idx="2934">
                  <c:v>43690</c:v>
                </c:pt>
                <c:pt idx="2935">
                  <c:v>43691</c:v>
                </c:pt>
                <c:pt idx="2936">
                  <c:v>43692</c:v>
                </c:pt>
                <c:pt idx="2937">
                  <c:v>43693</c:v>
                </c:pt>
                <c:pt idx="2938">
                  <c:v>43698</c:v>
                </c:pt>
                <c:pt idx="2939">
                  <c:v>43699</c:v>
                </c:pt>
                <c:pt idx="2940">
                  <c:v>43700</c:v>
                </c:pt>
                <c:pt idx="2941">
                  <c:v>43703</c:v>
                </c:pt>
                <c:pt idx="2942">
                  <c:v>43704</c:v>
                </c:pt>
                <c:pt idx="2943">
                  <c:v>43705</c:v>
                </c:pt>
                <c:pt idx="2944">
                  <c:v>43706</c:v>
                </c:pt>
                <c:pt idx="2945">
                  <c:v>43707</c:v>
                </c:pt>
                <c:pt idx="2946">
                  <c:v>43710</c:v>
                </c:pt>
                <c:pt idx="2947">
                  <c:v>43711</c:v>
                </c:pt>
                <c:pt idx="2948">
                  <c:v>43712</c:v>
                </c:pt>
                <c:pt idx="2949">
                  <c:v>43713</c:v>
                </c:pt>
                <c:pt idx="2950">
                  <c:v>43714</c:v>
                </c:pt>
                <c:pt idx="2951">
                  <c:v>43717</c:v>
                </c:pt>
                <c:pt idx="2952">
                  <c:v>43718</c:v>
                </c:pt>
                <c:pt idx="2953">
                  <c:v>43719</c:v>
                </c:pt>
                <c:pt idx="2954">
                  <c:v>43720</c:v>
                </c:pt>
                <c:pt idx="2955">
                  <c:v>43721</c:v>
                </c:pt>
                <c:pt idx="2956">
                  <c:v>43724</c:v>
                </c:pt>
                <c:pt idx="2957">
                  <c:v>43725</c:v>
                </c:pt>
                <c:pt idx="2958">
                  <c:v>43726</c:v>
                </c:pt>
                <c:pt idx="2959">
                  <c:v>43727</c:v>
                </c:pt>
                <c:pt idx="2960">
                  <c:v>43728</c:v>
                </c:pt>
                <c:pt idx="2961">
                  <c:v>43731</c:v>
                </c:pt>
                <c:pt idx="2962">
                  <c:v>43732</c:v>
                </c:pt>
                <c:pt idx="2963">
                  <c:v>43733</c:v>
                </c:pt>
                <c:pt idx="2964">
                  <c:v>43734</c:v>
                </c:pt>
                <c:pt idx="2965">
                  <c:v>43735</c:v>
                </c:pt>
                <c:pt idx="2966">
                  <c:v>43738</c:v>
                </c:pt>
                <c:pt idx="2967">
                  <c:v>43739</c:v>
                </c:pt>
                <c:pt idx="2968">
                  <c:v>43740</c:v>
                </c:pt>
                <c:pt idx="2969">
                  <c:v>43741</c:v>
                </c:pt>
                <c:pt idx="2970">
                  <c:v>43742</c:v>
                </c:pt>
                <c:pt idx="2971">
                  <c:v>43745</c:v>
                </c:pt>
                <c:pt idx="2972">
                  <c:v>43746</c:v>
                </c:pt>
                <c:pt idx="2973">
                  <c:v>43747</c:v>
                </c:pt>
                <c:pt idx="2974">
                  <c:v>43748</c:v>
                </c:pt>
                <c:pt idx="2975">
                  <c:v>43749</c:v>
                </c:pt>
                <c:pt idx="2976">
                  <c:v>43752</c:v>
                </c:pt>
                <c:pt idx="2977">
                  <c:v>43753</c:v>
                </c:pt>
                <c:pt idx="2978">
                  <c:v>43754</c:v>
                </c:pt>
                <c:pt idx="2979">
                  <c:v>43755</c:v>
                </c:pt>
                <c:pt idx="2980">
                  <c:v>43756</c:v>
                </c:pt>
                <c:pt idx="2981">
                  <c:v>43759</c:v>
                </c:pt>
                <c:pt idx="2982">
                  <c:v>43760</c:v>
                </c:pt>
                <c:pt idx="2983">
                  <c:v>43762</c:v>
                </c:pt>
                <c:pt idx="2984">
                  <c:v>43763</c:v>
                </c:pt>
                <c:pt idx="2985">
                  <c:v>43766</c:v>
                </c:pt>
                <c:pt idx="2986">
                  <c:v>43767</c:v>
                </c:pt>
                <c:pt idx="2987">
                  <c:v>43768</c:v>
                </c:pt>
                <c:pt idx="2988">
                  <c:v>43769</c:v>
                </c:pt>
                <c:pt idx="2989">
                  <c:v>43773</c:v>
                </c:pt>
                <c:pt idx="2990">
                  <c:v>43774</c:v>
                </c:pt>
                <c:pt idx="2991">
                  <c:v>43775</c:v>
                </c:pt>
                <c:pt idx="2992">
                  <c:v>43776</c:v>
                </c:pt>
                <c:pt idx="2993">
                  <c:v>43777</c:v>
                </c:pt>
                <c:pt idx="2994">
                  <c:v>43780</c:v>
                </c:pt>
                <c:pt idx="2995">
                  <c:v>43781</c:v>
                </c:pt>
                <c:pt idx="2996">
                  <c:v>43782</c:v>
                </c:pt>
                <c:pt idx="2997">
                  <c:v>43783</c:v>
                </c:pt>
                <c:pt idx="2998">
                  <c:v>43784</c:v>
                </c:pt>
                <c:pt idx="2999">
                  <c:v>43787</c:v>
                </c:pt>
                <c:pt idx="3000">
                  <c:v>43788</c:v>
                </c:pt>
                <c:pt idx="3001">
                  <c:v>43789</c:v>
                </c:pt>
                <c:pt idx="3002">
                  <c:v>43790</c:v>
                </c:pt>
                <c:pt idx="3003">
                  <c:v>43791</c:v>
                </c:pt>
                <c:pt idx="3004">
                  <c:v>43794</c:v>
                </c:pt>
                <c:pt idx="3005">
                  <c:v>43795</c:v>
                </c:pt>
                <c:pt idx="3006">
                  <c:v>43796</c:v>
                </c:pt>
                <c:pt idx="3007">
                  <c:v>43797</c:v>
                </c:pt>
                <c:pt idx="3008">
                  <c:v>43798</c:v>
                </c:pt>
                <c:pt idx="3009">
                  <c:v>43801</c:v>
                </c:pt>
                <c:pt idx="3010">
                  <c:v>43802</c:v>
                </c:pt>
                <c:pt idx="3011">
                  <c:v>43803</c:v>
                </c:pt>
                <c:pt idx="3012">
                  <c:v>43804</c:v>
                </c:pt>
                <c:pt idx="3013">
                  <c:v>43805</c:v>
                </c:pt>
                <c:pt idx="3014">
                  <c:v>43806</c:v>
                </c:pt>
                <c:pt idx="3015">
                  <c:v>43808</c:v>
                </c:pt>
                <c:pt idx="3016">
                  <c:v>43809</c:v>
                </c:pt>
                <c:pt idx="3017">
                  <c:v>43810</c:v>
                </c:pt>
                <c:pt idx="3018">
                  <c:v>43811</c:v>
                </c:pt>
                <c:pt idx="3019">
                  <c:v>43812</c:v>
                </c:pt>
                <c:pt idx="3020">
                  <c:v>43813</c:v>
                </c:pt>
                <c:pt idx="3021">
                  <c:v>43815</c:v>
                </c:pt>
                <c:pt idx="3022">
                  <c:v>43816</c:v>
                </c:pt>
                <c:pt idx="3023">
                  <c:v>43817</c:v>
                </c:pt>
                <c:pt idx="3024">
                  <c:v>43818</c:v>
                </c:pt>
                <c:pt idx="3025">
                  <c:v>43819</c:v>
                </c:pt>
                <c:pt idx="3026">
                  <c:v>43822</c:v>
                </c:pt>
                <c:pt idx="3027">
                  <c:v>43829</c:v>
                </c:pt>
                <c:pt idx="3028">
                  <c:v>43830</c:v>
                </c:pt>
                <c:pt idx="3029">
                  <c:v>43832</c:v>
                </c:pt>
                <c:pt idx="3030">
                  <c:v>43833</c:v>
                </c:pt>
                <c:pt idx="3031">
                  <c:v>43836</c:v>
                </c:pt>
                <c:pt idx="3032">
                  <c:v>43837</c:v>
                </c:pt>
                <c:pt idx="3033">
                  <c:v>43838</c:v>
                </c:pt>
                <c:pt idx="3034">
                  <c:v>43839</c:v>
                </c:pt>
                <c:pt idx="3035">
                  <c:v>43840</c:v>
                </c:pt>
                <c:pt idx="3036">
                  <c:v>43843</c:v>
                </c:pt>
                <c:pt idx="3037">
                  <c:v>43844</c:v>
                </c:pt>
                <c:pt idx="3038">
                  <c:v>43845</c:v>
                </c:pt>
                <c:pt idx="3039">
                  <c:v>43846</c:v>
                </c:pt>
                <c:pt idx="3040">
                  <c:v>43847</c:v>
                </c:pt>
                <c:pt idx="3041">
                  <c:v>43850</c:v>
                </c:pt>
                <c:pt idx="3042">
                  <c:v>43851</c:v>
                </c:pt>
                <c:pt idx="3043">
                  <c:v>43852</c:v>
                </c:pt>
                <c:pt idx="3044">
                  <c:v>43853</c:v>
                </c:pt>
                <c:pt idx="3045">
                  <c:v>43854</c:v>
                </c:pt>
                <c:pt idx="3046">
                  <c:v>43857</c:v>
                </c:pt>
                <c:pt idx="3047">
                  <c:v>43858</c:v>
                </c:pt>
                <c:pt idx="3048">
                  <c:v>43859</c:v>
                </c:pt>
                <c:pt idx="3049">
                  <c:v>43860</c:v>
                </c:pt>
                <c:pt idx="3050">
                  <c:v>43861</c:v>
                </c:pt>
                <c:pt idx="3051">
                  <c:v>43864</c:v>
                </c:pt>
                <c:pt idx="3052">
                  <c:v>43865</c:v>
                </c:pt>
                <c:pt idx="3053">
                  <c:v>43866</c:v>
                </c:pt>
                <c:pt idx="3054">
                  <c:v>43867</c:v>
                </c:pt>
                <c:pt idx="3055">
                  <c:v>43868</c:v>
                </c:pt>
                <c:pt idx="3056">
                  <c:v>43871</c:v>
                </c:pt>
                <c:pt idx="3057">
                  <c:v>43872</c:v>
                </c:pt>
                <c:pt idx="3058">
                  <c:v>43873</c:v>
                </c:pt>
                <c:pt idx="3059">
                  <c:v>43874</c:v>
                </c:pt>
                <c:pt idx="3060">
                  <c:v>43875</c:v>
                </c:pt>
                <c:pt idx="3061">
                  <c:v>43878</c:v>
                </c:pt>
                <c:pt idx="3062">
                  <c:v>43879</c:v>
                </c:pt>
                <c:pt idx="3063">
                  <c:v>43880</c:v>
                </c:pt>
                <c:pt idx="3064">
                  <c:v>43881</c:v>
                </c:pt>
                <c:pt idx="3065">
                  <c:v>43882</c:v>
                </c:pt>
                <c:pt idx="3066">
                  <c:v>43885</c:v>
                </c:pt>
                <c:pt idx="3067">
                  <c:v>43886</c:v>
                </c:pt>
                <c:pt idx="3068">
                  <c:v>43887</c:v>
                </c:pt>
                <c:pt idx="3069">
                  <c:v>43888</c:v>
                </c:pt>
                <c:pt idx="3070">
                  <c:v>43889</c:v>
                </c:pt>
                <c:pt idx="3071">
                  <c:v>43892</c:v>
                </c:pt>
                <c:pt idx="3072">
                  <c:v>43893</c:v>
                </c:pt>
                <c:pt idx="3073">
                  <c:v>43894</c:v>
                </c:pt>
                <c:pt idx="3074">
                  <c:v>43895</c:v>
                </c:pt>
                <c:pt idx="3075">
                  <c:v>43896</c:v>
                </c:pt>
                <c:pt idx="3076">
                  <c:v>43899</c:v>
                </c:pt>
                <c:pt idx="3077">
                  <c:v>43900</c:v>
                </c:pt>
                <c:pt idx="3078">
                  <c:v>43901</c:v>
                </c:pt>
                <c:pt idx="3079">
                  <c:v>43902</c:v>
                </c:pt>
                <c:pt idx="3080">
                  <c:v>43903</c:v>
                </c:pt>
                <c:pt idx="3081">
                  <c:v>43906</c:v>
                </c:pt>
                <c:pt idx="3082">
                  <c:v>43907</c:v>
                </c:pt>
                <c:pt idx="3083">
                  <c:v>43908</c:v>
                </c:pt>
                <c:pt idx="3084">
                  <c:v>43909</c:v>
                </c:pt>
                <c:pt idx="3085">
                  <c:v>43910</c:v>
                </c:pt>
                <c:pt idx="3086">
                  <c:v>43913</c:v>
                </c:pt>
                <c:pt idx="3087">
                  <c:v>43914</c:v>
                </c:pt>
                <c:pt idx="3088">
                  <c:v>43915</c:v>
                </c:pt>
                <c:pt idx="3089">
                  <c:v>43916</c:v>
                </c:pt>
                <c:pt idx="3090">
                  <c:v>43917</c:v>
                </c:pt>
                <c:pt idx="3091">
                  <c:v>43920</c:v>
                </c:pt>
                <c:pt idx="3092">
                  <c:v>43921</c:v>
                </c:pt>
                <c:pt idx="3093">
                  <c:v>43922</c:v>
                </c:pt>
                <c:pt idx="3094">
                  <c:v>43923</c:v>
                </c:pt>
                <c:pt idx="3095">
                  <c:v>43924</c:v>
                </c:pt>
                <c:pt idx="3096">
                  <c:v>43927</c:v>
                </c:pt>
                <c:pt idx="3097">
                  <c:v>43928</c:v>
                </c:pt>
                <c:pt idx="3098">
                  <c:v>43929</c:v>
                </c:pt>
                <c:pt idx="3099">
                  <c:v>43930</c:v>
                </c:pt>
                <c:pt idx="3100">
                  <c:v>43935</c:v>
                </c:pt>
                <c:pt idx="3101">
                  <c:v>43936</c:v>
                </c:pt>
                <c:pt idx="3102">
                  <c:v>43937</c:v>
                </c:pt>
                <c:pt idx="3103">
                  <c:v>43938</c:v>
                </c:pt>
                <c:pt idx="3104">
                  <c:v>43941</c:v>
                </c:pt>
                <c:pt idx="3105">
                  <c:v>43942</c:v>
                </c:pt>
                <c:pt idx="3106">
                  <c:v>43943</c:v>
                </c:pt>
                <c:pt idx="3107">
                  <c:v>43944</c:v>
                </c:pt>
                <c:pt idx="3108">
                  <c:v>43945</c:v>
                </c:pt>
                <c:pt idx="3109">
                  <c:v>43948</c:v>
                </c:pt>
                <c:pt idx="3110">
                  <c:v>43949</c:v>
                </c:pt>
                <c:pt idx="3111">
                  <c:v>43950</c:v>
                </c:pt>
                <c:pt idx="3112">
                  <c:v>43951</c:v>
                </c:pt>
                <c:pt idx="3113">
                  <c:v>43955</c:v>
                </c:pt>
                <c:pt idx="3114">
                  <c:v>43956</c:v>
                </c:pt>
                <c:pt idx="3115">
                  <c:v>43957</c:v>
                </c:pt>
                <c:pt idx="3116">
                  <c:v>43958</c:v>
                </c:pt>
                <c:pt idx="3117">
                  <c:v>43959</c:v>
                </c:pt>
                <c:pt idx="3118">
                  <c:v>43962</c:v>
                </c:pt>
                <c:pt idx="3119">
                  <c:v>43963</c:v>
                </c:pt>
                <c:pt idx="3120">
                  <c:v>43964</c:v>
                </c:pt>
                <c:pt idx="3121">
                  <c:v>43965</c:v>
                </c:pt>
                <c:pt idx="3122">
                  <c:v>43966</c:v>
                </c:pt>
                <c:pt idx="3123">
                  <c:v>43969</c:v>
                </c:pt>
                <c:pt idx="3124">
                  <c:v>43970</c:v>
                </c:pt>
                <c:pt idx="3125">
                  <c:v>43971</c:v>
                </c:pt>
                <c:pt idx="3126">
                  <c:v>43972</c:v>
                </c:pt>
                <c:pt idx="3127">
                  <c:v>43973</c:v>
                </c:pt>
                <c:pt idx="3128">
                  <c:v>43976</c:v>
                </c:pt>
                <c:pt idx="3129">
                  <c:v>43977</c:v>
                </c:pt>
                <c:pt idx="3130">
                  <c:v>43978</c:v>
                </c:pt>
                <c:pt idx="3131">
                  <c:v>43979</c:v>
                </c:pt>
                <c:pt idx="3132">
                  <c:v>43980</c:v>
                </c:pt>
                <c:pt idx="3133">
                  <c:v>43984</c:v>
                </c:pt>
                <c:pt idx="3134">
                  <c:v>43985</c:v>
                </c:pt>
                <c:pt idx="3135">
                  <c:v>43986</c:v>
                </c:pt>
                <c:pt idx="3136">
                  <c:v>43987</c:v>
                </c:pt>
                <c:pt idx="3137">
                  <c:v>43990</c:v>
                </c:pt>
                <c:pt idx="3138">
                  <c:v>43991</c:v>
                </c:pt>
                <c:pt idx="3139">
                  <c:v>43992</c:v>
                </c:pt>
                <c:pt idx="3140">
                  <c:v>43993</c:v>
                </c:pt>
                <c:pt idx="3141">
                  <c:v>43994</c:v>
                </c:pt>
                <c:pt idx="3142">
                  <c:v>43997</c:v>
                </c:pt>
                <c:pt idx="3143">
                  <c:v>43998</c:v>
                </c:pt>
                <c:pt idx="3144">
                  <c:v>43999</c:v>
                </c:pt>
                <c:pt idx="3145">
                  <c:v>44000</c:v>
                </c:pt>
                <c:pt idx="3146">
                  <c:v>44001</c:v>
                </c:pt>
                <c:pt idx="3147">
                  <c:v>44004</c:v>
                </c:pt>
                <c:pt idx="3148">
                  <c:v>44005</c:v>
                </c:pt>
                <c:pt idx="3149">
                  <c:v>44006</c:v>
                </c:pt>
                <c:pt idx="3150">
                  <c:v>44007</c:v>
                </c:pt>
                <c:pt idx="3151">
                  <c:v>44008</c:v>
                </c:pt>
                <c:pt idx="3152">
                  <c:v>44011</c:v>
                </c:pt>
                <c:pt idx="3153">
                  <c:v>44012</c:v>
                </c:pt>
                <c:pt idx="3154">
                  <c:v>44013</c:v>
                </c:pt>
                <c:pt idx="3155">
                  <c:v>44014</c:v>
                </c:pt>
                <c:pt idx="3156">
                  <c:v>44015</c:v>
                </c:pt>
                <c:pt idx="3157">
                  <c:v>44018</c:v>
                </c:pt>
                <c:pt idx="3158">
                  <c:v>44019</c:v>
                </c:pt>
                <c:pt idx="3159">
                  <c:v>44020</c:v>
                </c:pt>
                <c:pt idx="3160">
                  <c:v>44021</c:v>
                </c:pt>
                <c:pt idx="3161">
                  <c:v>44022</c:v>
                </c:pt>
                <c:pt idx="3162">
                  <c:v>44025</c:v>
                </c:pt>
                <c:pt idx="3163">
                  <c:v>44026</c:v>
                </c:pt>
                <c:pt idx="3164">
                  <c:v>44027</c:v>
                </c:pt>
                <c:pt idx="3165">
                  <c:v>44028</c:v>
                </c:pt>
                <c:pt idx="3166">
                  <c:v>44029</c:v>
                </c:pt>
                <c:pt idx="3167">
                  <c:v>44032</c:v>
                </c:pt>
                <c:pt idx="3168">
                  <c:v>44033</c:v>
                </c:pt>
                <c:pt idx="3169">
                  <c:v>44034</c:v>
                </c:pt>
                <c:pt idx="3170">
                  <c:v>44035</c:v>
                </c:pt>
                <c:pt idx="3171">
                  <c:v>44036</c:v>
                </c:pt>
                <c:pt idx="3172">
                  <c:v>44039</c:v>
                </c:pt>
                <c:pt idx="3173">
                  <c:v>44040</c:v>
                </c:pt>
                <c:pt idx="3174">
                  <c:v>44041</c:v>
                </c:pt>
                <c:pt idx="3175">
                  <c:v>44042</c:v>
                </c:pt>
                <c:pt idx="3176">
                  <c:v>44043</c:v>
                </c:pt>
                <c:pt idx="3177">
                  <c:v>44046</c:v>
                </c:pt>
                <c:pt idx="3178">
                  <c:v>44047</c:v>
                </c:pt>
                <c:pt idx="3179">
                  <c:v>44048</c:v>
                </c:pt>
                <c:pt idx="3180">
                  <c:v>44049</c:v>
                </c:pt>
                <c:pt idx="3181">
                  <c:v>44050</c:v>
                </c:pt>
                <c:pt idx="3182">
                  <c:v>44053</c:v>
                </c:pt>
                <c:pt idx="3183">
                  <c:v>44054</c:v>
                </c:pt>
                <c:pt idx="3184">
                  <c:v>44055</c:v>
                </c:pt>
                <c:pt idx="3185">
                  <c:v>44056</c:v>
                </c:pt>
                <c:pt idx="3186">
                  <c:v>44057</c:v>
                </c:pt>
                <c:pt idx="3187">
                  <c:v>44060</c:v>
                </c:pt>
                <c:pt idx="3188">
                  <c:v>44061</c:v>
                </c:pt>
                <c:pt idx="3189">
                  <c:v>44062</c:v>
                </c:pt>
                <c:pt idx="3190">
                  <c:v>44067</c:v>
                </c:pt>
                <c:pt idx="3191">
                  <c:v>44068</c:v>
                </c:pt>
                <c:pt idx="3192">
                  <c:v>44069</c:v>
                </c:pt>
                <c:pt idx="3193">
                  <c:v>44070</c:v>
                </c:pt>
                <c:pt idx="3194">
                  <c:v>44071</c:v>
                </c:pt>
                <c:pt idx="3195">
                  <c:v>44072</c:v>
                </c:pt>
                <c:pt idx="3196">
                  <c:v>44074</c:v>
                </c:pt>
                <c:pt idx="3197">
                  <c:v>44075</c:v>
                </c:pt>
                <c:pt idx="3198">
                  <c:v>44076</c:v>
                </c:pt>
                <c:pt idx="3199">
                  <c:v>44077</c:v>
                </c:pt>
                <c:pt idx="3200">
                  <c:v>44078</c:v>
                </c:pt>
                <c:pt idx="3201">
                  <c:v>44081</c:v>
                </c:pt>
                <c:pt idx="3202">
                  <c:v>44082</c:v>
                </c:pt>
                <c:pt idx="3203">
                  <c:v>44083</c:v>
                </c:pt>
                <c:pt idx="3204">
                  <c:v>44084</c:v>
                </c:pt>
                <c:pt idx="3205">
                  <c:v>44085</c:v>
                </c:pt>
                <c:pt idx="3206">
                  <c:v>44088</c:v>
                </c:pt>
                <c:pt idx="3207">
                  <c:v>44089</c:v>
                </c:pt>
                <c:pt idx="3208">
                  <c:v>44090</c:v>
                </c:pt>
                <c:pt idx="3209">
                  <c:v>44091</c:v>
                </c:pt>
                <c:pt idx="3210">
                  <c:v>44092</c:v>
                </c:pt>
                <c:pt idx="3211">
                  <c:v>44095</c:v>
                </c:pt>
                <c:pt idx="3212">
                  <c:v>44096</c:v>
                </c:pt>
                <c:pt idx="3213">
                  <c:v>44097</c:v>
                </c:pt>
                <c:pt idx="3214">
                  <c:v>44098</c:v>
                </c:pt>
                <c:pt idx="3215">
                  <c:v>44099</c:v>
                </c:pt>
                <c:pt idx="3216">
                  <c:v>44102</c:v>
                </c:pt>
                <c:pt idx="3217">
                  <c:v>44103</c:v>
                </c:pt>
                <c:pt idx="3218">
                  <c:v>44104</c:v>
                </c:pt>
                <c:pt idx="3219">
                  <c:v>44105</c:v>
                </c:pt>
                <c:pt idx="3220">
                  <c:v>44106</c:v>
                </c:pt>
                <c:pt idx="3221">
                  <c:v>44109</c:v>
                </c:pt>
                <c:pt idx="3222">
                  <c:v>44110</c:v>
                </c:pt>
                <c:pt idx="3223">
                  <c:v>44111</c:v>
                </c:pt>
                <c:pt idx="3224">
                  <c:v>44112</c:v>
                </c:pt>
                <c:pt idx="3225">
                  <c:v>44113</c:v>
                </c:pt>
                <c:pt idx="3226">
                  <c:v>44116</c:v>
                </c:pt>
                <c:pt idx="3227">
                  <c:v>44117</c:v>
                </c:pt>
                <c:pt idx="3228">
                  <c:v>44118</c:v>
                </c:pt>
                <c:pt idx="3229">
                  <c:v>44119</c:v>
                </c:pt>
                <c:pt idx="3230">
                  <c:v>44120</c:v>
                </c:pt>
                <c:pt idx="3231">
                  <c:v>44123</c:v>
                </c:pt>
                <c:pt idx="3232">
                  <c:v>44124</c:v>
                </c:pt>
                <c:pt idx="3233">
                  <c:v>44125</c:v>
                </c:pt>
                <c:pt idx="3234">
                  <c:v>44126</c:v>
                </c:pt>
                <c:pt idx="3235">
                  <c:v>44130</c:v>
                </c:pt>
                <c:pt idx="3236">
                  <c:v>44131</c:v>
                </c:pt>
                <c:pt idx="3237">
                  <c:v>44132</c:v>
                </c:pt>
                <c:pt idx="3238">
                  <c:v>44133</c:v>
                </c:pt>
                <c:pt idx="3239">
                  <c:v>44134</c:v>
                </c:pt>
                <c:pt idx="3240">
                  <c:v>44137</c:v>
                </c:pt>
                <c:pt idx="3241">
                  <c:v>44138</c:v>
                </c:pt>
                <c:pt idx="3242">
                  <c:v>44139</c:v>
                </c:pt>
                <c:pt idx="3243">
                  <c:v>44140</c:v>
                </c:pt>
                <c:pt idx="3244">
                  <c:v>44141</c:v>
                </c:pt>
                <c:pt idx="3245">
                  <c:v>44144</c:v>
                </c:pt>
                <c:pt idx="3246">
                  <c:v>44145</c:v>
                </c:pt>
                <c:pt idx="3247">
                  <c:v>44146</c:v>
                </c:pt>
                <c:pt idx="3248">
                  <c:v>44147</c:v>
                </c:pt>
                <c:pt idx="3249">
                  <c:v>44148</c:v>
                </c:pt>
                <c:pt idx="3250">
                  <c:v>44151</c:v>
                </c:pt>
                <c:pt idx="3251">
                  <c:v>44152</c:v>
                </c:pt>
                <c:pt idx="3252">
                  <c:v>44153</c:v>
                </c:pt>
                <c:pt idx="3253">
                  <c:v>44154</c:v>
                </c:pt>
                <c:pt idx="3254">
                  <c:v>44155</c:v>
                </c:pt>
                <c:pt idx="3255">
                  <c:v>44158</c:v>
                </c:pt>
                <c:pt idx="3256">
                  <c:v>44159</c:v>
                </c:pt>
                <c:pt idx="3257">
                  <c:v>44160</c:v>
                </c:pt>
                <c:pt idx="3258">
                  <c:v>44161</c:v>
                </c:pt>
                <c:pt idx="3259">
                  <c:v>44162</c:v>
                </c:pt>
                <c:pt idx="3260">
                  <c:v>44165</c:v>
                </c:pt>
                <c:pt idx="3261">
                  <c:v>44166</c:v>
                </c:pt>
                <c:pt idx="3262">
                  <c:v>44167</c:v>
                </c:pt>
                <c:pt idx="3263">
                  <c:v>44168</c:v>
                </c:pt>
                <c:pt idx="3264">
                  <c:v>44169</c:v>
                </c:pt>
                <c:pt idx="3265">
                  <c:v>44172</c:v>
                </c:pt>
                <c:pt idx="3266">
                  <c:v>44173</c:v>
                </c:pt>
                <c:pt idx="3267">
                  <c:v>44174</c:v>
                </c:pt>
                <c:pt idx="3268">
                  <c:v>44175</c:v>
                </c:pt>
                <c:pt idx="3269">
                  <c:v>44176</c:v>
                </c:pt>
                <c:pt idx="3270">
                  <c:v>44177</c:v>
                </c:pt>
                <c:pt idx="3271">
                  <c:v>44179</c:v>
                </c:pt>
                <c:pt idx="3272">
                  <c:v>44180</c:v>
                </c:pt>
                <c:pt idx="3273">
                  <c:v>44181</c:v>
                </c:pt>
                <c:pt idx="3274">
                  <c:v>44182</c:v>
                </c:pt>
                <c:pt idx="3275">
                  <c:v>44183</c:v>
                </c:pt>
                <c:pt idx="3276">
                  <c:v>44186</c:v>
                </c:pt>
                <c:pt idx="3277">
                  <c:v>44187</c:v>
                </c:pt>
                <c:pt idx="3278">
                  <c:v>44188</c:v>
                </c:pt>
                <c:pt idx="3279">
                  <c:v>44193</c:v>
                </c:pt>
                <c:pt idx="3280">
                  <c:v>44194</c:v>
                </c:pt>
                <c:pt idx="3281">
                  <c:v>44195</c:v>
                </c:pt>
                <c:pt idx="3282">
                  <c:v>44196</c:v>
                </c:pt>
                <c:pt idx="3283">
                  <c:v>44200</c:v>
                </c:pt>
                <c:pt idx="3284">
                  <c:v>44201</c:v>
                </c:pt>
                <c:pt idx="3285">
                  <c:v>44202</c:v>
                </c:pt>
                <c:pt idx="3286">
                  <c:v>44203</c:v>
                </c:pt>
                <c:pt idx="3287">
                  <c:v>44204</c:v>
                </c:pt>
                <c:pt idx="3288">
                  <c:v>44207</c:v>
                </c:pt>
                <c:pt idx="3289">
                  <c:v>44208</c:v>
                </c:pt>
                <c:pt idx="3290">
                  <c:v>44209</c:v>
                </c:pt>
                <c:pt idx="3291">
                  <c:v>44210</c:v>
                </c:pt>
                <c:pt idx="3292">
                  <c:v>44211</c:v>
                </c:pt>
                <c:pt idx="3293">
                  <c:v>44214</c:v>
                </c:pt>
                <c:pt idx="3294">
                  <c:v>44215</c:v>
                </c:pt>
                <c:pt idx="3295">
                  <c:v>44216</c:v>
                </c:pt>
                <c:pt idx="3296">
                  <c:v>44217</c:v>
                </c:pt>
                <c:pt idx="3297">
                  <c:v>44218</c:v>
                </c:pt>
                <c:pt idx="3298">
                  <c:v>44221</c:v>
                </c:pt>
                <c:pt idx="3299">
                  <c:v>44222</c:v>
                </c:pt>
                <c:pt idx="3300">
                  <c:v>44223</c:v>
                </c:pt>
                <c:pt idx="3301">
                  <c:v>44224</c:v>
                </c:pt>
                <c:pt idx="3302">
                  <c:v>44225</c:v>
                </c:pt>
                <c:pt idx="3303">
                  <c:v>44228</c:v>
                </c:pt>
                <c:pt idx="3304">
                  <c:v>44229</c:v>
                </c:pt>
                <c:pt idx="3305">
                  <c:v>44230</c:v>
                </c:pt>
                <c:pt idx="3306">
                  <c:v>44231</c:v>
                </c:pt>
                <c:pt idx="3307">
                  <c:v>44232</c:v>
                </c:pt>
                <c:pt idx="3308">
                  <c:v>44235</c:v>
                </c:pt>
                <c:pt idx="3309">
                  <c:v>44236</c:v>
                </c:pt>
                <c:pt idx="3310">
                  <c:v>44237</c:v>
                </c:pt>
                <c:pt idx="3311">
                  <c:v>44238</c:v>
                </c:pt>
                <c:pt idx="3312">
                  <c:v>44239</c:v>
                </c:pt>
                <c:pt idx="3313">
                  <c:v>44242</c:v>
                </c:pt>
                <c:pt idx="3314">
                  <c:v>44243</c:v>
                </c:pt>
                <c:pt idx="3315">
                  <c:v>44244</c:v>
                </c:pt>
                <c:pt idx="3316">
                  <c:v>44245</c:v>
                </c:pt>
                <c:pt idx="3317">
                  <c:v>44246</c:v>
                </c:pt>
                <c:pt idx="3318">
                  <c:v>44249</c:v>
                </c:pt>
                <c:pt idx="3319">
                  <c:v>44250</c:v>
                </c:pt>
                <c:pt idx="3320">
                  <c:v>44251</c:v>
                </c:pt>
                <c:pt idx="3321">
                  <c:v>44252</c:v>
                </c:pt>
                <c:pt idx="3322">
                  <c:v>44253</c:v>
                </c:pt>
                <c:pt idx="3323">
                  <c:v>44256</c:v>
                </c:pt>
                <c:pt idx="3324">
                  <c:v>44257</c:v>
                </c:pt>
                <c:pt idx="3325">
                  <c:v>44258</c:v>
                </c:pt>
                <c:pt idx="3326">
                  <c:v>44259</c:v>
                </c:pt>
                <c:pt idx="3327">
                  <c:v>44260</c:v>
                </c:pt>
                <c:pt idx="3328">
                  <c:v>44263</c:v>
                </c:pt>
                <c:pt idx="3329">
                  <c:v>44264</c:v>
                </c:pt>
                <c:pt idx="3330">
                  <c:v>44265</c:v>
                </c:pt>
                <c:pt idx="3331">
                  <c:v>44266</c:v>
                </c:pt>
                <c:pt idx="3332">
                  <c:v>44267</c:v>
                </c:pt>
                <c:pt idx="3333">
                  <c:v>44271</c:v>
                </c:pt>
                <c:pt idx="3334">
                  <c:v>44272</c:v>
                </c:pt>
                <c:pt idx="3335">
                  <c:v>44273</c:v>
                </c:pt>
                <c:pt idx="3336">
                  <c:v>44274</c:v>
                </c:pt>
                <c:pt idx="3337">
                  <c:v>44277</c:v>
                </c:pt>
                <c:pt idx="3338">
                  <c:v>44278</c:v>
                </c:pt>
                <c:pt idx="3339">
                  <c:v>44279</c:v>
                </c:pt>
                <c:pt idx="3340">
                  <c:v>44280</c:v>
                </c:pt>
                <c:pt idx="3341">
                  <c:v>44281</c:v>
                </c:pt>
                <c:pt idx="3342">
                  <c:v>44284</c:v>
                </c:pt>
                <c:pt idx="3343">
                  <c:v>44285</c:v>
                </c:pt>
                <c:pt idx="3344">
                  <c:v>44286</c:v>
                </c:pt>
                <c:pt idx="3345">
                  <c:v>44287</c:v>
                </c:pt>
                <c:pt idx="3346">
                  <c:v>44292</c:v>
                </c:pt>
                <c:pt idx="3347">
                  <c:v>44293</c:v>
                </c:pt>
                <c:pt idx="3348">
                  <c:v>44294</c:v>
                </c:pt>
                <c:pt idx="3349">
                  <c:v>44295</c:v>
                </c:pt>
                <c:pt idx="3350">
                  <c:v>44298</c:v>
                </c:pt>
                <c:pt idx="3351">
                  <c:v>44299</c:v>
                </c:pt>
                <c:pt idx="3352">
                  <c:v>44300</c:v>
                </c:pt>
                <c:pt idx="3353">
                  <c:v>44301</c:v>
                </c:pt>
                <c:pt idx="3354">
                  <c:v>44302</c:v>
                </c:pt>
                <c:pt idx="3355">
                  <c:v>44305</c:v>
                </c:pt>
                <c:pt idx="3356">
                  <c:v>44306</c:v>
                </c:pt>
                <c:pt idx="3357">
                  <c:v>44307</c:v>
                </c:pt>
                <c:pt idx="3358">
                  <c:v>44308</c:v>
                </c:pt>
                <c:pt idx="3359">
                  <c:v>44309</c:v>
                </c:pt>
                <c:pt idx="3360">
                  <c:v>44312</c:v>
                </c:pt>
                <c:pt idx="3361">
                  <c:v>44313</c:v>
                </c:pt>
                <c:pt idx="3362">
                  <c:v>44314</c:v>
                </c:pt>
                <c:pt idx="3363">
                  <c:v>44315</c:v>
                </c:pt>
                <c:pt idx="3364">
                  <c:v>44316</c:v>
                </c:pt>
              </c:numCache>
            </c:numRef>
          </c:cat>
          <c:val>
            <c:numRef>
              <c:f>'63_ábra_chart'!$D$10:$D$3374</c:f>
              <c:numCache>
                <c:formatCode>General</c:formatCode>
                <c:ptCount val="3365"/>
                <c:pt idx="0">
                  <c:v>7.5</c:v>
                </c:pt>
                <c:pt idx="1">
                  <c:v>7.5</c:v>
                </c:pt>
                <c:pt idx="2">
                  <c:v>7.5</c:v>
                </c:pt>
                <c:pt idx="3">
                  <c:v>7.5</c:v>
                </c:pt>
                <c:pt idx="4">
                  <c:v>7.5</c:v>
                </c:pt>
                <c:pt idx="5">
                  <c:v>7.5</c:v>
                </c:pt>
                <c:pt idx="6">
                  <c:v>7.5</c:v>
                </c:pt>
                <c:pt idx="7">
                  <c:v>7.5</c:v>
                </c:pt>
                <c:pt idx="8">
                  <c:v>7.5</c:v>
                </c:pt>
                <c:pt idx="9">
                  <c:v>7.5</c:v>
                </c:pt>
                <c:pt idx="10">
                  <c:v>7.5</c:v>
                </c:pt>
                <c:pt idx="11">
                  <c:v>7.5</c:v>
                </c:pt>
                <c:pt idx="12">
                  <c:v>7.5</c:v>
                </c:pt>
                <c:pt idx="13">
                  <c:v>7.5</c:v>
                </c:pt>
                <c:pt idx="14">
                  <c:v>7.5</c:v>
                </c:pt>
                <c:pt idx="15">
                  <c:v>7.51</c:v>
                </c:pt>
                <c:pt idx="16">
                  <c:v>7.52</c:v>
                </c:pt>
                <c:pt idx="17">
                  <c:v>7.5</c:v>
                </c:pt>
                <c:pt idx="18">
                  <c:v>7.5</c:v>
                </c:pt>
                <c:pt idx="19">
                  <c:v>7.5</c:v>
                </c:pt>
                <c:pt idx="20">
                  <c:v>7.5</c:v>
                </c:pt>
                <c:pt idx="21">
                  <c:v>7.5</c:v>
                </c:pt>
                <c:pt idx="22">
                  <c:v>7.5</c:v>
                </c:pt>
                <c:pt idx="23">
                  <c:v>7.5</c:v>
                </c:pt>
                <c:pt idx="24">
                  <c:v>7.5</c:v>
                </c:pt>
                <c:pt idx="25">
                  <c:v>7.51</c:v>
                </c:pt>
                <c:pt idx="26">
                  <c:v>7.57</c:v>
                </c:pt>
                <c:pt idx="27">
                  <c:v>7.62</c:v>
                </c:pt>
                <c:pt idx="28">
                  <c:v>7.74</c:v>
                </c:pt>
                <c:pt idx="29">
                  <c:v>7.76</c:v>
                </c:pt>
                <c:pt idx="30">
                  <c:v>7.78</c:v>
                </c:pt>
                <c:pt idx="31">
                  <c:v>7.77</c:v>
                </c:pt>
                <c:pt idx="32">
                  <c:v>7.78</c:v>
                </c:pt>
                <c:pt idx="33">
                  <c:v>7.8</c:v>
                </c:pt>
                <c:pt idx="34">
                  <c:v>7.82</c:v>
                </c:pt>
                <c:pt idx="35">
                  <c:v>7.87</c:v>
                </c:pt>
                <c:pt idx="36">
                  <c:v>7.88</c:v>
                </c:pt>
                <c:pt idx="37">
                  <c:v>7.92</c:v>
                </c:pt>
                <c:pt idx="38">
                  <c:v>7.93</c:v>
                </c:pt>
                <c:pt idx="39">
                  <c:v>7.84</c:v>
                </c:pt>
                <c:pt idx="40">
                  <c:v>7.76</c:v>
                </c:pt>
                <c:pt idx="41">
                  <c:v>7.73</c:v>
                </c:pt>
                <c:pt idx="42">
                  <c:v>7.8</c:v>
                </c:pt>
                <c:pt idx="43">
                  <c:v>8.0399999999999991</c:v>
                </c:pt>
                <c:pt idx="44">
                  <c:v>8</c:v>
                </c:pt>
                <c:pt idx="45">
                  <c:v>7.99</c:v>
                </c:pt>
                <c:pt idx="46">
                  <c:v>8.0299999999999994</c:v>
                </c:pt>
                <c:pt idx="47">
                  <c:v>8.1300000000000008</c:v>
                </c:pt>
                <c:pt idx="48">
                  <c:v>8.26</c:v>
                </c:pt>
                <c:pt idx="49">
                  <c:v>8.24</c:v>
                </c:pt>
                <c:pt idx="50">
                  <c:v>8.15</c:v>
                </c:pt>
                <c:pt idx="51">
                  <c:v>8.19</c:v>
                </c:pt>
                <c:pt idx="52">
                  <c:v>8.16</c:v>
                </c:pt>
                <c:pt idx="53">
                  <c:v>8.1999999999999993</c:v>
                </c:pt>
                <c:pt idx="54">
                  <c:v>8.2200000000000006</c:v>
                </c:pt>
                <c:pt idx="55">
                  <c:v>8.18</c:v>
                </c:pt>
                <c:pt idx="56">
                  <c:v>8.16</c:v>
                </c:pt>
                <c:pt idx="57">
                  <c:v>8.16</c:v>
                </c:pt>
                <c:pt idx="58">
                  <c:v>8.14</c:v>
                </c:pt>
                <c:pt idx="59">
                  <c:v>8.14</c:v>
                </c:pt>
                <c:pt idx="60">
                  <c:v>8.16</c:v>
                </c:pt>
                <c:pt idx="61">
                  <c:v>8.17</c:v>
                </c:pt>
                <c:pt idx="62">
                  <c:v>8.23</c:v>
                </c:pt>
                <c:pt idx="63">
                  <c:v>8.4499999999999993</c:v>
                </c:pt>
                <c:pt idx="64">
                  <c:v>8.43</c:v>
                </c:pt>
                <c:pt idx="65">
                  <c:v>8.4</c:v>
                </c:pt>
                <c:pt idx="66">
                  <c:v>8.4</c:v>
                </c:pt>
                <c:pt idx="67">
                  <c:v>8.3699999999999992</c:v>
                </c:pt>
                <c:pt idx="68">
                  <c:v>8.2899999999999991</c:v>
                </c:pt>
                <c:pt idx="69">
                  <c:v>8.27</c:v>
                </c:pt>
                <c:pt idx="70">
                  <c:v>8.2799999999999994</c:v>
                </c:pt>
                <c:pt idx="71">
                  <c:v>8.23</c:v>
                </c:pt>
                <c:pt idx="72">
                  <c:v>8.2100000000000009</c:v>
                </c:pt>
                <c:pt idx="73">
                  <c:v>8.2100000000000009</c:v>
                </c:pt>
                <c:pt idx="74">
                  <c:v>8.18</c:v>
                </c:pt>
                <c:pt idx="75">
                  <c:v>8.19</c:v>
                </c:pt>
                <c:pt idx="76">
                  <c:v>8.23</c:v>
                </c:pt>
                <c:pt idx="77">
                  <c:v>8.25</c:v>
                </c:pt>
                <c:pt idx="78">
                  <c:v>8.25</c:v>
                </c:pt>
                <c:pt idx="79">
                  <c:v>8.2799999999999994</c:v>
                </c:pt>
                <c:pt idx="80">
                  <c:v>8.25</c:v>
                </c:pt>
                <c:pt idx="81">
                  <c:v>8.24</c:v>
                </c:pt>
                <c:pt idx="82">
                  <c:v>8.24</c:v>
                </c:pt>
                <c:pt idx="83">
                  <c:v>8.26</c:v>
                </c:pt>
                <c:pt idx="84">
                  <c:v>8.36</c:v>
                </c:pt>
                <c:pt idx="85">
                  <c:v>8.43</c:v>
                </c:pt>
                <c:pt idx="86">
                  <c:v>8.4600000000000009</c:v>
                </c:pt>
                <c:pt idx="87">
                  <c:v>8.4499999999999993</c:v>
                </c:pt>
                <c:pt idx="88">
                  <c:v>8.43</c:v>
                </c:pt>
                <c:pt idx="89">
                  <c:v>8.43</c:v>
                </c:pt>
                <c:pt idx="90">
                  <c:v>8.44</c:v>
                </c:pt>
                <c:pt idx="91">
                  <c:v>8.48</c:v>
                </c:pt>
                <c:pt idx="92">
                  <c:v>8.49</c:v>
                </c:pt>
                <c:pt idx="93">
                  <c:v>8.5399999999999991</c:v>
                </c:pt>
                <c:pt idx="94">
                  <c:v>8.56</c:v>
                </c:pt>
                <c:pt idx="95">
                  <c:v>8.56</c:v>
                </c:pt>
                <c:pt idx="96">
                  <c:v>8.56</c:v>
                </c:pt>
                <c:pt idx="97">
                  <c:v>8.57</c:v>
                </c:pt>
                <c:pt idx="98">
                  <c:v>8.5299999999999994</c:v>
                </c:pt>
                <c:pt idx="99">
                  <c:v>8.5500000000000007</c:v>
                </c:pt>
                <c:pt idx="100">
                  <c:v>8.56</c:v>
                </c:pt>
                <c:pt idx="101">
                  <c:v>8.69</c:v>
                </c:pt>
                <c:pt idx="102">
                  <c:v>8.6999999999999993</c:v>
                </c:pt>
                <c:pt idx="103">
                  <c:v>8.7100000000000009</c:v>
                </c:pt>
                <c:pt idx="104">
                  <c:v>8.7100000000000009</c:v>
                </c:pt>
                <c:pt idx="105">
                  <c:v>8.7100000000000009</c:v>
                </c:pt>
                <c:pt idx="106">
                  <c:v>8.7100000000000009</c:v>
                </c:pt>
                <c:pt idx="107">
                  <c:v>8.7100000000000009</c:v>
                </c:pt>
                <c:pt idx="108">
                  <c:v>8.7100000000000009</c:v>
                </c:pt>
                <c:pt idx="109">
                  <c:v>8.84</c:v>
                </c:pt>
                <c:pt idx="110">
                  <c:v>8.93</c:v>
                </c:pt>
                <c:pt idx="111">
                  <c:v>8.94</c:v>
                </c:pt>
                <c:pt idx="112">
                  <c:v>8.94</c:v>
                </c:pt>
                <c:pt idx="113">
                  <c:v>8.98</c:v>
                </c:pt>
                <c:pt idx="114">
                  <c:v>8.98</c:v>
                </c:pt>
                <c:pt idx="115">
                  <c:v>8.99</c:v>
  